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 defaultThemeVersion="124226"/>
  <bookViews>
    <workbookView xWindow="30405" yWindow="3570" windowWidth="24120" windowHeight="12480" xr2:uid="{00000000-000D-0000-FFFF-FFFF00000000}"/>
  </bookViews>
  <sheets>
    <sheet name="T2" sheetId="4" r:id="rId1"/>
  </sheets>
  <definedNames>
    <definedName name="_xlnm._FilterDatabase" localSheetId="0" hidden="1">'T2'!$A$3:$CY$9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B79" authorId="0" shapeId="0" xr:uid="{3B6DFD8F-C3C7-46F4-90F0-D79A0CB185CA}">
      <text>
        <r>
          <rPr>
            <b/>
            <sz val="9"/>
            <color indexed="81"/>
            <rFont val="Segoe UI"/>
            <family val="2"/>
            <charset val="238"/>
          </rPr>
          <t>Author:</t>
        </r>
        <r>
          <rPr>
            <sz val="9"/>
            <color indexed="81"/>
            <rFont val="Segoe UI"/>
            <family val="2"/>
            <charset val="238"/>
          </rPr>
          <t xml:space="preserve">
Settlement time added for all three RPS ASs. </t>
        </r>
      </text>
    </comment>
  </commentList>
</comments>
</file>

<file path=xl/sharedStrings.xml><?xml version="1.0" encoding="utf-8"?>
<sst xmlns="http://schemas.openxmlformats.org/spreadsheetml/2006/main" count="706" uniqueCount="196">
  <si>
    <t>RPS</t>
  </si>
  <si>
    <t>CCP</t>
  </si>
  <si>
    <t>TA</t>
  </si>
  <si>
    <t xml:space="preserve"> =Technical account</t>
  </si>
  <si>
    <t>SA</t>
  </si>
  <si>
    <t>NA</t>
  </si>
  <si>
    <t>Account Type</t>
  </si>
  <si>
    <t>Type of Ancillary System</t>
  </si>
  <si>
    <t>Night-time settlement account types</t>
  </si>
  <si>
    <t>Updated:</t>
  </si>
  <si>
    <t xml:space="preserve">MMS </t>
  </si>
  <si>
    <t xml:space="preserve">SSS </t>
  </si>
  <si>
    <t xml:space="preserve"> = Retail Payment System</t>
  </si>
  <si>
    <t xml:space="preserve"> = Money Market System</t>
  </si>
  <si>
    <t xml:space="preserve"> = Securities Settlement System</t>
  </si>
  <si>
    <t xml:space="preserve"> = Central Counter Party</t>
  </si>
  <si>
    <t>Account types</t>
  </si>
  <si>
    <t>RTGS DCA</t>
  </si>
  <si>
    <t>a</t>
  </si>
  <si>
    <t>b</t>
  </si>
  <si>
    <t>c</t>
  </si>
  <si>
    <t>d</t>
  </si>
  <si>
    <t>RTGS TA</t>
  </si>
  <si>
    <t>Procedure based on “Debits first” booking</t>
  </si>
  <si>
    <t>Procedure based on “All or nothing” booking</t>
  </si>
  <si>
    <t>Procedure based on settlement on sub-account</t>
  </si>
  <si>
    <t>Procedure based on prefunding of technical account</t>
  </si>
  <si>
    <t>e</t>
  </si>
  <si>
    <t>Procedure based on bilateral settlement of AS transfer orders</t>
  </si>
  <si>
    <t>RTGS DCA/CB Account</t>
  </si>
  <si>
    <t>RTGS sub-account</t>
  </si>
  <si>
    <t>Guarantee funds account</t>
  </si>
  <si>
    <t>AS technical account</t>
  </si>
  <si>
    <t>AS-GFA</t>
  </si>
  <si>
    <t>AS settlement bank RTGS sub-account</t>
  </si>
  <si>
    <t>AS Model</t>
  </si>
  <si>
    <t>Settlement Window</t>
  </si>
  <si>
    <t>Settlement window</t>
  </si>
  <si>
    <t>RTGS RTS I</t>
  </si>
  <si>
    <t>RTGS RTS II</t>
  </si>
  <si>
    <t>19:30 - 02:30</t>
  </si>
  <si>
    <t>02:30 - 18:00</t>
  </si>
  <si>
    <t>NCB</t>
  </si>
  <si>
    <t>Type of AS</t>
  </si>
  <si>
    <t>LCH.CLEARNET SA (CCP)- Intraday - cash market, derivatives markets, or very exceptionnal depending on market conditions</t>
  </si>
  <si>
    <t>LCH.CLEARNET SA (CCP) - Intraday CDS market (credit)</t>
  </si>
  <si>
    <t>LCH.CLEARNET SA (CCP)-cash market, derivatives markets, Fixed income market, CDS market (Debit), €GCP market</t>
  </si>
  <si>
    <t>LCH.CLEARNET SA (CCP)- Intraday very exceptionnal, depending on market conditions for all markets</t>
  </si>
  <si>
    <t xml:space="preserve">LCH.CLEARNET SA (CCP) - Intraday -Cash restitution due to collateral deposited on Member’s request  for all market </t>
  </si>
  <si>
    <t>LCH.CLEARNET SA (CCP) - Intraday current, for Cash market, Derivatives market  and Fixed Income market)</t>
  </si>
  <si>
    <t>LCH.CLEARNET SA (CCP) - Intraday current for CDS,€GCPlus, Derivatives markets, or very exceptional, depending on market conditions</t>
  </si>
  <si>
    <t>LCH.CLEARNET SA (CCP) -Intraday for late deposit on CDS or very exceptional, depending on market conditions</t>
  </si>
  <si>
    <t>Euroclear Belgium ESES</t>
  </si>
  <si>
    <t>STTSFRP1CEC - CORE(BE)</t>
  </si>
  <si>
    <t>Cyprus Stock Exchange</t>
  </si>
  <si>
    <t>CY SDD</t>
  </si>
  <si>
    <t>Cyprus Clearing House</t>
  </si>
  <si>
    <t>JCC Cards</t>
  </si>
  <si>
    <t>Cheque Processing Service of the Retail Payment System</t>
  </si>
  <si>
    <t>SEPA-Clearer (SCL) of the Retail Payment System</t>
  </si>
  <si>
    <t>European Commodity Clearing AG</t>
  </si>
  <si>
    <t>Athens Clearing Office</t>
  </si>
  <si>
    <t>Interbanking Systems S.A   (DIAS)</t>
  </si>
  <si>
    <t>Interbank Clearing Management System (ICMS)</t>
  </si>
  <si>
    <t>MTS SPA</t>
  </si>
  <si>
    <t>BI-COMP</t>
  </si>
  <si>
    <t>Cassa di Compensazione e Garanzia S.p.A.</t>
  </si>
  <si>
    <t>MONTE TITOLI SPA</t>
  </si>
  <si>
    <t>EKS</t>
  </si>
  <si>
    <t>Euro Elixir</t>
  </si>
  <si>
    <t>from 09:30 to 10:30</t>
  </si>
  <si>
    <t>from 11:30 to 11:50</t>
  </si>
  <si>
    <t>from 12:30 to 12:50</t>
  </si>
  <si>
    <t>from 14:00 to 15:00</t>
  </si>
  <si>
    <t>from 16:10 to 16:45</t>
  </si>
  <si>
    <t>from 17:20 to 17:35</t>
  </si>
  <si>
    <t>KDPW S.A.</t>
  </si>
  <si>
    <t>KDPW_CCP S.A.</t>
  </si>
  <si>
    <t>Omiclear</t>
  </si>
  <si>
    <t>Interbolsa</t>
  </si>
  <si>
    <t>SIBS</t>
  </si>
  <si>
    <t>AT</t>
  </si>
  <si>
    <t>PSA Payment Services Austria GmbH*</t>
  </si>
  <si>
    <t>LuxCSD SA</t>
  </si>
  <si>
    <t xml:space="preserve">Clearstream Banking </t>
  </si>
  <si>
    <t>N/A</t>
  </si>
  <si>
    <t>equensWorldline Sepa-CSM</t>
  </si>
  <si>
    <t>European Central Counterparty</t>
  </si>
  <si>
    <t>Ice Clear Netherlands B.V.</t>
  </si>
  <si>
    <t>Euroclear Nederland</t>
  </si>
  <si>
    <t>Malta Stock Exchange (MSE)</t>
  </si>
  <si>
    <t>Euroclear Sweden</t>
  </si>
  <si>
    <t xml:space="preserve">BME Clearing S.A.U. </t>
  </si>
  <si>
    <t>IBERCLEAR</t>
  </si>
  <si>
    <t>EU</t>
  </si>
  <si>
    <t>EURO1</t>
  </si>
  <si>
    <t>RT1</t>
  </si>
  <si>
    <t>3rd Business day of the Month - Interest Payments</t>
  </si>
  <si>
    <t>STEP2-CC</t>
  </si>
  <si>
    <t>KDD</t>
  </si>
  <si>
    <t>SIPS</t>
  </si>
  <si>
    <t>Centrálny depozitár cenných papierov SR, a.s.</t>
  </si>
  <si>
    <t>SENT</t>
  </si>
  <si>
    <t>SaFIR BNR</t>
  </si>
  <si>
    <t>Not applicable (derogations or not decided)</t>
  </si>
  <si>
    <t xml:space="preserve"> = No account </t>
  </si>
  <si>
    <t>NS</t>
  </si>
  <si>
    <t>Not specified</t>
  </si>
  <si>
    <t>RTGS RTS I and II</t>
  </si>
  <si>
    <t>19:30 - 18:00</t>
  </si>
  <si>
    <t>FR</t>
  </si>
  <si>
    <t>BE</t>
  </si>
  <si>
    <t>BG</t>
  </si>
  <si>
    <t>CY</t>
  </si>
  <si>
    <t>DE</t>
  </si>
  <si>
    <t>GR</t>
  </si>
  <si>
    <t>IE</t>
  </si>
  <si>
    <t>IT</t>
  </si>
  <si>
    <t>LT</t>
  </si>
  <si>
    <t>LV</t>
  </si>
  <si>
    <t>PL</t>
  </si>
  <si>
    <t>PT</t>
  </si>
  <si>
    <t>LU</t>
  </si>
  <si>
    <t>NL</t>
  </si>
  <si>
    <t>MT</t>
  </si>
  <si>
    <t>FI</t>
  </si>
  <si>
    <t>ES</t>
  </si>
  <si>
    <t>SK</t>
  </si>
  <si>
    <t>RO</t>
  </si>
  <si>
    <t>AS Entity</t>
  </si>
  <si>
    <t>ASBL/VZW CEC/UCV</t>
  </si>
  <si>
    <t xml:space="preserve">Eurex Clearing AG </t>
  </si>
  <si>
    <t>DIAS S.A</t>
  </si>
  <si>
    <t>Irish Paper Clearing Company</t>
  </si>
  <si>
    <t>EquensWorldline</t>
  </si>
  <si>
    <t>SISTEMA NACIONAL DE COMPENSACIÓN ELECTRÓNICA</t>
  </si>
  <si>
    <t>Poravnava bankomatov</t>
  </si>
  <si>
    <t>Poravnava kartic</t>
  </si>
  <si>
    <t>ASBL/VZW CEC/UCV - Instant Payments</t>
  </si>
  <si>
    <t>STTSFRP1IBE</t>
  </si>
  <si>
    <t>ASBL/VZW CEC/UCV - Instant Payments Interests</t>
  </si>
  <si>
    <t>SI</t>
  </si>
  <si>
    <t xml:space="preserve">Banco de España </t>
  </si>
  <si>
    <t>Banco de España (SLDI)</t>
  </si>
  <si>
    <t xml:space="preserve"> = Foreign Exchange Settlement Systems</t>
  </si>
  <si>
    <t>Other</t>
  </si>
  <si>
    <t xml:space="preserve"> = Other</t>
  </si>
  <si>
    <t>HVPS</t>
  </si>
  <si>
    <t xml:space="preserve"> = High-Value Payment System</t>
  </si>
  <si>
    <t>FXS</t>
  </si>
  <si>
    <t xml:space="preserve"> = Sub-accounts</t>
  </si>
  <si>
    <t>Nasdaq CSD SE Lietuvos filialas</t>
  </si>
  <si>
    <t>AS Procedure</t>
  </si>
  <si>
    <t>LCH SA</t>
  </si>
  <si>
    <t>Nasdaq Clearing AB</t>
  </si>
  <si>
    <t xml:space="preserve">ENEX CLEARING HOUSE SA </t>
  </si>
  <si>
    <t>ENEX CLEARING HOUSE SA</t>
  </si>
  <si>
    <t>STET</t>
  </si>
  <si>
    <t>Groupement des Cartes Bancaires</t>
  </si>
  <si>
    <t>GCBAFRPPXXX</t>
  </si>
  <si>
    <t xml:space="preserve">Financijska agencija - Fina </t>
  </si>
  <si>
    <t>EuroNKS</t>
  </si>
  <si>
    <t>HR</t>
  </si>
  <si>
    <t>PSA Payment Services Austria GmbH</t>
  </si>
  <si>
    <t>PSA Payment Services Austria GmbH - Clearing Services</t>
  </si>
  <si>
    <t>Eurex Clearing AG EUXCDEFFASI</t>
  </si>
  <si>
    <t>SNCE IBERPAY1</t>
  </si>
  <si>
    <t>STTSFRPPXXX - Instant Payments Interests</t>
  </si>
  <si>
    <r>
      <t>STTSFRP</t>
    </r>
    <r>
      <rPr>
        <b/>
        <sz val="11"/>
        <rFont val="Calibri"/>
        <family val="2"/>
        <scheme val="minor"/>
      </rPr>
      <t>P</t>
    </r>
    <r>
      <rPr>
        <sz val="11"/>
        <rFont val="Calibri"/>
        <family val="2"/>
        <scheme val="minor"/>
      </rPr>
      <t>XXX - CORE(FR)</t>
    </r>
  </si>
  <si>
    <t>EURO1 liquidity bridge</t>
  </si>
  <si>
    <t>EURO1 LB</t>
  </si>
  <si>
    <t>EURO1 Overnight Liquidity Return</t>
  </si>
  <si>
    <t>EURO1 OLR</t>
  </si>
  <si>
    <t>STEP2-Card Clearing</t>
  </si>
  <si>
    <t>Funding and defunding possible throughout the business day</t>
  </si>
  <si>
    <t>Bankart</t>
  </si>
  <si>
    <t>CSD Slovakia AS</t>
  </si>
  <si>
    <t>Centralni depoziar cenných papiru (CZ), a.s.</t>
  </si>
  <si>
    <t>CDCP CZ</t>
  </si>
  <si>
    <t>Hellenic Central Securities Depository S.A.</t>
  </si>
  <si>
    <t>CLS Bank</t>
  </si>
  <si>
    <t>CLS</t>
  </si>
  <si>
    <t>Ice Clear Europe Ltd</t>
  </si>
  <si>
    <t>ICE</t>
  </si>
  <si>
    <t>LCH Ltd</t>
  </si>
  <si>
    <t>LCH</t>
  </si>
  <si>
    <t>STEP2-T CGS</t>
  </si>
  <si>
    <t>STEP2-T CGS interests</t>
  </si>
  <si>
    <t>BISERA</t>
  </si>
  <si>
    <t>Sredisnje klirinsko depozitarno drustvo d.d.</t>
  </si>
  <si>
    <t>SKDD D.D.</t>
  </si>
  <si>
    <t>SKDD-CCP Smart Clear d.d.</t>
  </si>
  <si>
    <t>NEXI Central Europe, a.s.</t>
  </si>
  <si>
    <t>NEXI CE, a.s.</t>
  </si>
  <si>
    <t>SIMP-PS</t>
  </si>
  <si>
    <t>SNCE IBERPAY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h:mm;@"/>
  </numFmts>
  <fonts count="2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rgb="FF2F2F2F"/>
      <name val="Segoe UI"/>
      <family val="2"/>
    </font>
    <font>
      <b/>
      <sz val="11"/>
      <color theme="1"/>
      <name val="Arial"/>
      <family val="2"/>
    </font>
    <font>
      <b/>
      <sz val="9"/>
      <color rgb="FF00B0F0"/>
      <name val="Arial"/>
      <family val="2"/>
    </font>
    <font>
      <b/>
      <sz val="9"/>
      <color rgb="FF7030A0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11"/>
      <color theme="0"/>
      <name val="Arial"/>
      <family val="2"/>
    </font>
    <font>
      <sz val="8"/>
      <name val="Arial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Arial"/>
      <family val="2"/>
    </font>
    <font>
      <b/>
      <sz val="11"/>
      <name val="Calibri"/>
      <family val="2"/>
      <scheme val="minor"/>
    </font>
    <font>
      <b/>
      <sz val="9"/>
      <color indexed="81"/>
      <name val="Segoe UI"/>
      <family val="2"/>
      <charset val="238"/>
    </font>
    <font>
      <sz val="9"/>
      <color indexed="81"/>
      <name val="Segoe UI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</fills>
  <borders count="33">
    <border>
      <left/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6">
    <xf numFmtId="0" fontId="0" fillId="0" borderId="0"/>
    <xf numFmtId="0" fontId="1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3" fillId="11" borderId="9" applyNumberFormat="0" applyFont="0" applyAlignment="0" applyProtection="0"/>
    <xf numFmtId="0" fontId="4" fillId="12" borderId="0" applyNumberFormat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157">
    <xf numFmtId="0" fontId="0" fillId="0" borderId="0" xfId="0"/>
    <xf numFmtId="0" fontId="6" fillId="0" borderId="0" xfId="0" applyFont="1"/>
    <xf numFmtId="0" fontId="8" fillId="0" borderId="0" xfId="1" applyFont="1" applyFill="1" applyBorder="1"/>
    <xf numFmtId="0" fontId="8" fillId="0" borderId="0" xfId="1" applyFont="1" applyBorder="1" applyAlignment="1">
      <alignment horizontal="center"/>
    </xf>
    <xf numFmtId="0" fontId="6" fillId="0" borderId="0" xfId="0" applyFont="1" applyAlignment="1"/>
    <xf numFmtId="22" fontId="9" fillId="9" borderId="0" xfId="0" applyNumberFormat="1" applyFont="1" applyFill="1" applyBorder="1" applyAlignment="1">
      <alignment horizontal="center" vertical="center" wrapText="1"/>
    </xf>
    <xf numFmtId="0" fontId="8" fillId="0" borderId="0" xfId="1" applyFont="1" applyAlignment="1">
      <alignment horizontal="center" vertical="center"/>
    </xf>
    <xf numFmtId="0" fontId="8" fillId="0" borderId="0" xfId="1" applyFont="1" applyBorder="1" applyAlignment="1">
      <alignment horizontal="center" vertical="center"/>
    </xf>
    <xf numFmtId="0" fontId="6" fillId="0" borderId="6" xfId="0" applyFont="1" applyBorder="1" applyAlignment="1"/>
    <xf numFmtId="0" fontId="6" fillId="0" borderId="6" xfId="0" applyFont="1" applyBorder="1"/>
    <xf numFmtId="0" fontId="8" fillId="7" borderId="6" xfId="1" applyFont="1" applyFill="1" applyBorder="1" applyAlignment="1">
      <alignment horizontal="left"/>
    </xf>
    <xf numFmtId="0" fontId="6" fillId="10" borderId="6" xfId="0" applyFont="1" applyFill="1" applyBorder="1" applyAlignment="1"/>
    <xf numFmtId="0" fontId="6" fillId="10" borderId="6" xfId="0" applyFont="1" applyFill="1" applyBorder="1"/>
    <xf numFmtId="0" fontId="6" fillId="0" borderId="0" xfId="0" applyFont="1" applyAlignment="1">
      <alignment horizontal="center" vertical="center"/>
    </xf>
    <xf numFmtId="0" fontId="8" fillId="5" borderId="8" xfId="1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8" fillId="0" borderId="0" xfId="0" applyFont="1" applyBorder="1" applyAlignment="1">
      <alignment horizontal="left" vertical="center"/>
    </xf>
    <xf numFmtId="0" fontId="8" fillId="0" borderId="0" xfId="1" applyFont="1" applyFill="1" applyBorder="1" applyAlignment="1">
      <alignment horizontal="center"/>
    </xf>
    <xf numFmtId="0" fontId="8" fillId="0" borderId="6" xfId="1" applyFont="1" applyBorder="1" applyAlignment="1">
      <alignment horizontal="left"/>
    </xf>
    <xf numFmtId="0" fontId="8" fillId="0" borderId="14" xfId="1" applyFont="1" applyBorder="1" applyAlignment="1">
      <alignment horizontal="left"/>
    </xf>
    <xf numFmtId="0" fontId="8" fillId="0" borderId="0" xfId="1" applyFont="1" applyBorder="1"/>
    <xf numFmtId="0" fontId="6" fillId="0" borderId="0" xfId="0" applyFont="1" applyAlignment="1">
      <alignment vertical="center"/>
    </xf>
    <xf numFmtId="0" fontId="8" fillId="0" borderId="0" xfId="1" applyFont="1" applyFill="1" applyBorder="1" applyAlignment="1">
      <alignment horizontal="center" vertical="center"/>
    </xf>
    <xf numFmtId="0" fontId="7" fillId="0" borderId="0" xfId="1" applyFont="1" applyBorder="1" applyAlignment="1">
      <alignment vertical="center" wrapText="1"/>
    </xf>
    <xf numFmtId="0" fontId="8" fillId="0" borderId="0" xfId="1" applyFont="1" applyFill="1" applyBorder="1" applyAlignment="1">
      <alignment wrapText="1"/>
    </xf>
    <xf numFmtId="0" fontId="6" fillId="0" borderId="0" xfId="0" applyFont="1" applyBorder="1" applyAlignment="1">
      <alignment horizontal="left" vertical="center" wrapText="1"/>
    </xf>
    <xf numFmtId="0" fontId="8" fillId="0" borderId="0" xfId="0" applyFont="1" applyBorder="1" applyAlignment="1">
      <alignment horizontal="left" vertical="center" wrapText="1"/>
    </xf>
    <xf numFmtId="0" fontId="8" fillId="0" borderId="8" xfId="1" applyFont="1" applyBorder="1" applyAlignment="1">
      <alignment horizontal="left" wrapText="1"/>
    </xf>
    <xf numFmtId="0" fontId="8" fillId="0" borderId="16" xfId="1" applyFont="1" applyBorder="1" applyAlignment="1">
      <alignment horizontal="left" wrapText="1"/>
    </xf>
    <xf numFmtId="0" fontId="8" fillId="0" borderId="0" xfId="1" applyFont="1" applyBorder="1" applyAlignment="1">
      <alignment horizontal="center" wrapText="1"/>
    </xf>
    <xf numFmtId="0" fontId="8" fillId="0" borderId="0" xfId="1" applyFont="1" applyBorder="1" applyAlignment="1">
      <alignment horizontal="center" vertical="center" wrapText="1"/>
    </xf>
    <xf numFmtId="0" fontId="8" fillId="0" borderId="0" xfId="1" applyFont="1" applyBorder="1" applyAlignment="1">
      <alignment wrapText="1"/>
    </xf>
    <xf numFmtId="0" fontId="8" fillId="0" borderId="8" xfId="1" applyFont="1" applyBorder="1" applyAlignment="1">
      <alignment horizontal="left" vertical="center" wrapText="1"/>
    </xf>
    <xf numFmtId="0" fontId="8" fillId="0" borderId="16" xfId="1" applyFont="1" applyBorder="1" applyAlignment="1">
      <alignment horizontal="left" vertical="center" wrapText="1"/>
    </xf>
    <xf numFmtId="0" fontId="6" fillId="0" borderId="0" xfId="0" applyFont="1" applyAlignment="1">
      <alignment wrapText="1"/>
    </xf>
    <xf numFmtId="0" fontId="13" fillId="0" borderId="0" xfId="0" applyFont="1"/>
    <xf numFmtId="0" fontId="6" fillId="0" borderId="0" xfId="0" applyFont="1" applyBorder="1" applyAlignment="1">
      <alignment wrapText="1"/>
    </xf>
    <xf numFmtId="0" fontId="6" fillId="0" borderId="0" xfId="0" applyFont="1" applyAlignment="1">
      <alignment vertical="center" wrapText="1"/>
    </xf>
    <xf numFmtId="0" fontId="8" fillId="0" borderId="0" xfId="1" applyFont="1" applyBorder="1" applyAlignment="1">
      <alignment horizontal="left" wrapText="1"/>
    </xf>
    <xf numFmtId="0" fontId="8" fillId="0" borderId="26" xfId="1" applyFont="1" applyBorder="1" applyAlignment="1">
      <alignment horizontal="left" vertical="center" wrapText="1"/>
    </xf>
    <xf numFmtId="0" fontId="8" fillId="0" borderId="26" xfId="1" applyFont="1" applyBorder="1" applyAlignment="1">
      <alignment wrapText="1"/>
    </xf>
    <xf numFmtId="0" fontId="8" fillId="0" borderId="16" xfId="1" applyFont="1" applyBorder="1" applyAlignment="1">
      <alignment wrapText="1"/>
    </xf>
    <xf numFmtId="0" fontId="6" fillId="0" borderId="26" xfId="0" applyFont="1" applyBorder="1" applyAlignment="1">
      <alignment wrapText="1"/>
    </xf>
    <xf numFmtId="0" fontId="6" fillId="0" borderId="8" xfId="0" applyFont="1" applyBorder="1" applyAlignment="1">
      <alignment wrapText="1"/>
    </xf>
    <xf numFmtId="0" fontId="6" fillId="0" borderId="16" xfId="0" applyFont="1" applyBorder="1" applyAlignment="1">
      <alignment wrapText="1"/>
    </xf>
    <xf numFmtId="0" fontId="8" fillId="8" borderId="23" xfId="1" applyFont="1" applyFill="1" applyBorder="1" applyAlignment="1">
      <alignment horizontal="center" vertical="center" wrapText="1"/>
    </xf>
    <xf numFmtId="0" fontId="8" fillId="6" borderId="8" xfId="1" applyFont="1" applyFill="1" applyBorder="1" applyAlignment="1">
      <alignment horizontal="center" vertical="center" wrapText="1"/>
    </xf>
    <xf numFmtId="0" fontId="8" fillId="7" borderId="8" xfId="1" applyFont="1" applyFill="1" applyBorder="1" applyAlignment="1">
      <alignment horizontal="center" vertical="center" wrapText="1"/>
    </xf>
    <xf numFmtId="0" fontId="8" fillId="11" borderId="8" xfId="33" applyFont="1" applyBorder="1" applyAlignment="1">
      <alignment horizontal="center" vertical="center" wrapText="1"/>
    </xf>
    <xf numFmtId="0" fontId="8" fillId="13" borderId="16" xfId="33" applyFont="1" applyFill="1" applyBorder="1" applyAlignment="1">
      <alignment horizontal="center" vertical="center" wrapText="1"/>
    </xf>
    <xf numFmtId="0" fontId="14" fillId="7" borderId="6" xfId="1" applyFont="1" applyFill="1" applyBorder="1" applyAlignment="1">
      <alignment horizontal="left"/>
    </xf>
    <xf numFmtId="0" fontId="5" fillId="0" borderId="6" xfId="0" applyFont="1" applyBorder="1" applyAlignment="1"/>
    <xf numFmtId="0" fontId="5" fillId="8" borderId="6" xfId="0" applyFont="1" applyFill="1" applyBorder="1" applyAlignment="1"/>
    <xf numFmtId="0" fontId="8" fillId="6" borderId="6" xfId="33" applyFont="1" applyFill="1" applyBorder="1" applyAlignment="1">
      <alignment horizontal="center"/>
    </xf>
    <xf numFmtId="0" fontId="8" fillId="0" borderId="22" xfId="1" applyFont="1" applyBorder="1" applyAlignment="1">
      <alignment horizontal="left" wrapText="1"/>
    </xf>
    <xf numFmtId="0" fontId="8" fillId="0" borderId="18" xfId="1" applyFont="1" applyBorder="1" applyAlignment="1">
      <alignment horizontal="left"/>
    </xf>
    <xf numFmtId="0" fontId="8" fillId="0" borderId="19" xfId="1" applyFont="1" applyBorder="1" applyAlignment="1">
      <alignment horizontal="left"/>
    </xf>
    <xf numFmtId="0" fontId="8" fillId="0" borderId="26" xfId="1" applyFont="1" applyBorder="1" applyAlignment="1">
      <alignment horizontal="left" wrapText="1"/>
    </xf>
    <xf numFmtId="0" fontId="8" fillId="0" borderId="10" xfId="1" applyFont="1" applyBorder="1" applyAlignment="1">
      <alignment horizontal="left"/>
    </xf>
    <xf numFmtId="0" fontId="8" fillId="0" borderId="13" xfId="1" applyFont="1" applyBorder="1" applyAlignment="1">
      <alignment horizontal="left"/>
    </xf>
    <xf numFmtId="0" fontId="8" fillId="5" borderId="6" xfId="1" applyFont="1" applyFill="1" applyBorder="1" applyAlignment="1">
      <alignment horizontal="center"/>
    </xf>
    <xf numFmtId="0" fontId="15" fillId="0" borderId="6" xfId="0" applyFont="1" applyBorder="1" applyAlignment="1"/>
    <xf numFmtId="0" fontId="5" fillId="0" borderId="6" xfId="0" applyFont="1" applyBorder="1"/>
    <xf numFmtId="0" fontId="0" fillId="0" borderId="0" xfId="0" applyBorder="1"/>
    <xf numFmtId="0" fontId="8" fillId="2" borderId="6" xfId="33" applyFont="1" applyFill="1" applyBorder="1" applyAlignment="1">
      <alignment horizontal="center" vertical="center"/>
    </xf>
    <xf numFmtId="0" fontId="0" fillId="0" borderId="3" xfId="0" applyBorder="1"/>
    <xf numFmtId="0" fontId="0" fillId="0" borderId="2" xfId="0" applyBorder="1"/>
    <xf numFmtId="0" fontId="8" fillId="11" borderId="6" xfId="33" applyFont="1" applyBorder="1" applyAlignment="1">
      <alignment horizontal="center"/>
    </xf>
    <xf numFmtId="166" fontId="6" fillId="8" borderId="6" xfId="0" applyNumberFormat="1" applyFont="1" applyFill="1" applyBorder="1" applyAlignment="1">
      <alignment horizontal="center" vertical="center" wrapText="1"/>
    </xf>
    <xf numFmtId="0" fontId="8" fillId="13" borderId="6" xfId="1" applyFont="1" applyFill="1" applyBorder="1" applyAlignment="1">
      <alignment horizontal="center"/>
    </xf>
    <xf numFmtId="0" fontId="16" fillId="10" borderId="6" xfId="0" applyFont="1" applyFill="1" applyBorder="1" applyAlignment="1"/>
    <xf numFmtId="0" fontId="16" fillId="0" borderId="6" xfId="0" applyFont="1" applyBorder="1" applyAlignment="1"/>
    <xf numFmtId="0" fontId="16" fillId="10" borderId="6" xfId="0" applyFont="1" applyFill="1" applyBorder="1"/>
    <xf numFmtId="0" fontId="6" fillId="6" borderId="6" xfId="0" applyFont="1" applyFill="1" applyBorder="1"/>
    <xf numFmtId="20" fontId="11" fillId="0" borderId="1" xfId="17" applyNumberFormat="1" applyFont="1" applyBorder="1" applyAlignment="1">
      <alignment horizontal="center" vertical="center" textRotation="90" wrapText="1"/>
    </xf>
    <xf numFmtId="20" fontId="11" fillId="0" borderId="27" xfId="17" applyNumberFormat="1" applyFont="1" applyBorder="1" applyAlignment="1">
      <alignment horizontal="center" vertical="center" textRotation="90" wrapText="1"/>
    </xf>
    <xf numFmtId="20" fontId="11" fillId="0" borderId="28" xfId="17" applyNumberFormat="1" applyFont="1" applyBorder="1" applyAlignment="1">
      <alignment horizontal="center" vertical="center" textRotation="90" wrapText="1"/>
    </xf>
    <xf numFmtId="20" fontId="11" fillId="0" borderId="30" xfId="17" applyNumberFormat="1" applyFont="1" applyBorder="1" applyAlignment="1">
      <alignment horizontal="center" vertical="center" textRotation="90" wrapText="1"/>
    </xf>
    <xf numFmtId="20" fontId="11" fillId="0" borderId="29" xfId="17" applyNumberFormat="1" applyFont="1" applyBorder="1" applyAlignment="1">
      <alignment horizontal="center" vertical="center" textRotation="90" wrapText="1"/>
    </xf>
    <xf numFmtId="20" fontId="12" fillId="0" borderId="31" xfId="17" applyNumberFormat="1" applyFont="1" applyBorder="1" applyAlignment="1">
      <alignment horizontal="center" vertical="center" textRotation="90" wrapText="1"/>
    </xf>
    <xf numFmtId="20" fontId="12" fillId="0" borderId="27" xfId="17" applyNumberFormat="1" applyFont="1" applyBorder="1" applyAlignment="1">
      <alignment horizontal="center" vertical="center" textRotation="90" wrapText="1"/>
    </xf>
    <xf numFmtId="20" fontId="12" fillId="0" borderId="28" xfId="17" applyNumberFormat="1" applyFont="1" applyBorder="1" applyAlignment="1">
      <alignment horizontal="center" vertical="center" textRotation="90" wrapText="1"/>
    </xf>
    <xf numFmtId="0" fontId="8" fillId="7" borderId="6" xfId="1" applyFont="1" applyFill="1" applyBorder="1" applyAlignment="1">
      <alignment horizontal="center" vertical="center" wrapText="1"/>
    </xf>
    <xf numFmtId="0" fontId="8" fillId="10" borderId="6" xfId="1" applyFont="1" applyFill="1" applyBorder="1" applyAlignment="1">
      <alignment horizontal="center"/>
    </xf>
    <xf numFmtId="0" fontId="1" fillId="6" borderId="6" xfId="1" applyFont="1" applyFill="1" applyBorder="1" applyAlignment="1">
      <alignment horizontal="center"/>
    </xf>
    <xf numFmtId="0" fontId="6" fillId="0" borderId="6" xfId="0" applyFont="1" applyBorder="1" applyAlignment="1">
      <alignment horizontal="center" vertical="center"/>
    </xf>
    <xf numFmtId="166" fontId="6" fillId="0" borderId="6" xfId="0" applyNumberFormat="1" applyFont="1" applyBorder="1" applyAlignment="1">
      <alignment horizontal="center" vertical="center" wrapText="1"/>
    </xf>
    <xf numFmtId="0" fontId="4" fillId="0" borderId="6" xfId="34" applyFill="1" applyBorder="1" applyAlignment="1"/>
    <xf numFmtId="0" fontId="8" fillId="10" borderId="6" xfId="33" applyFont="1" applyFill="1" applyBorder="1" applyAlignment="1">
      <alignment horizontal="center"/>
    </xf>
    <xf numFmtId="0" fontId="18" fillId="0" borderId="0" xfId="0" applyFont="1"/>
    <xf numFmtId="0" fontId="19" fillId="0" borderId="0" xfId="0" applyFont="1"/>
    <xf numFmtId="0" fontId="6" fillId="7" borderId="6" xfId="0" applyFont="1" applyFill="1" applyBorder="1"/>
    <xf numFmtId="0" fontId="8" fillId="11" borderId="6" xfId="33" applyFont="1" applyBorder="1" applyAlignment="1">
      <alignment horizontal="center" vertical="center"/>
    </xf>
    <xf numFmtId="0" fontId="6" fillId="6" borderId="6" xfId="0" applyFont="1" applyFill="1" applyBorder="1" applyAlignment="1">
      <alignment horizontal="center" vertical="center"/>
    </xf>
    <xf numFmtId="0" fontId="20" fillId="0" borderId="6" xfId="0" applyFont="1" applyBorder="1" applyAlignment="1">
      <alignment horizontal="center" vertical="center"/>
    </xf>
    <xf numFmtId="0" fontId="20" fillId="8" borderId="6" xfId="0" applyFont="1" applyFill="1" applyBorder="1" applyAlignment="1">
      <alignment horizontal="center" vertical="center"/>
    </xf>
    <xf numFmtId="0" fontId="20" fillId="0" borderId="6" xfId="0" applyFont="1" applyBorder="1"/>
    <xf numFmtId="0" fontId="19" fillId="0" borderId="0" xfId="0" applyFont="1" applyBorder="1"/>
    <xf numFmtId="0" fontId="1" fillId="8" borderId="6" xfId="0" applyFont="1" applyFill="1" applyBorder="1" applyAlignment="1">
      <alignment horizontal="center" vertical="center"/>
    </xf>
    <xf numFmtId="0" fontId="6" fillId="8" borderId="6" xfId="0" applyFont="1" applyFill="1" applyBorder="1"/>
    <xf numFmtId="0" fontId="6" fillId="5" borderId="6" xfId="0" applyFont="1" applyFill="1" applyBorder="1"/>
    <xf numFmtId="0" fontId="8" fillId="0" borderId="6" xfId="1" applyFont="1" applyBorder="1" applyAlignment="1">
      <alignment horizontal="center"/>
    </xf>
    <xf numFmtId="0" fontId="8" fillId="0" borderId="6" xfId="33" applyFont="1" applyFill="1" applyBorder="1" applyAlignment="1">
      <alignment horizontal="center"/>
    </xf>
    <xf numFmtId="0" fontId="8" fillId="5" borderId="6" xfId="1" applyFont="1" applyFill="1" applyBorder="1" applyAlignment="1">
      <alignment horizontal="left"/>
    </xf>
    <xf numFmtId="0" fontId="8" fillId="13" borderId="8" xfId="33" applyFont="1" applyFill="1" applyBorder="1" applyAlignment="1">
      <alignment horizontal="center" vertical="center" wrapText="1"/>
    </xf>
    <xf numFmtId="0" fontId="8" fillId="13" borderId="6" xfId="33" applyFont="1" applyFill="1" applyBorder="1" applyAlignment="1">
      <alignment horizontal="center" vertical="center" wrapText="1"/>
    </xf>
    <xf numFmtId="0" fontId="6" fillId="0" borderId="32" xfId="0" applyFont="1" applyBorder="1"/>
    <xf numFmtId="0" fontId="6" fillId="5" borderId="0" xfId="0" applyFont="1" applyFill="1"/>
    <xf numFmtId="0" fontId="8" fillId="8" borderId="6" xfId="1" applyFont="1" applyFill="1" applyBorder="1" applyAlignment="1">
      <alignment horizontal="center"/>
    </xf>
    <xf numFmtId="0" fontId="6" fillId="5" borderId="6" xfId="0" applyFont="1" applyFill="1" applyBorder="1" applyAlignment="1"/>
    <xf numFmtId="0" fontId="14" fillId="7" borderId="6" xfId="1" applyFont="1" applyFill="1" applyBorder="1" applyAlignment="1">
      <alignment horizontal="center"/>
    </xf>
    <xf numFmtId="0" fontId="7" fillId="3" borderId="3" xfId="1" applyFont="1" applyFill="1" applyBorder="1" applyAlignment="1">
      <alignment horizontal="center" vertical="center" wrapText="1"/>
    </xf>
    <xf numFmtId="0" fontId="7" fillId="3" borderId="2" xfId="1" applyFont="1" applyFill="1" applyBorder="1" applyAlignment="1">
      <alignment horizontal="center" vertical="center" wrapText="1"/>
    </xf>
    <xf numFmtId="0" fontId="7" fillId="3" borderId="4" xfId="1" applyFont="1" applyFill="1" applyBorder="1" applyAlignment="1">
      <alignment horizontal="center" vertical="center" wrapText="1"/>
    </xf>
    <xf numFmtId="0" fontId="17" fillId="11" borderId="6" xfId="33" applyFont="1" applyBorder="1" applyAlignment="1">
      <alignment horizontal="center" vertical="center"/>
    </xf>
    <xf numFmtId="0" fontId="10" fillId="2" borderId="5" xfId="0" applyFont="1" applyFill="1" applyBorder="1" applyAlignment="1">
      <alignment horizontal="center" vertical="center" wrapText="1"/>
    </xf>
    <xf numFmtId="0" fontId="10" fillId="2" borderId="1" xfId="0" applyFont="1" applyFill="1" applyBorder="1" applyAlignment="1">
      <alignment horizontal="center" vertical="center" wrapText="1"/>
    </xf>
    <xf numFmtId="0" fontId="10" fillId="2" borderId="12" xfId="0" applyFont="1" applyFill="1" applyBorder="1" applyAlignment="1">
      <alignment horizontal="center" vertical="center" wrapText="1"/>
    </xf>
    <xf numFmtId="0" fontId="8" fillId="0" borderId="20" xfId="1" applyFont="1" applyBorder="1" applyAlignment="1">
      <alignment horizontal="left"/>
    </xf>
    <xf numFmtId="0" fontId="8" fillId="0" borderId="24" xfId="1" applyFont="1" applyBorder="1" applyAlignment="1">
      <alignment horizontal="left"/>
    </xf>
    <xf numFmtId="0" fontId="8" fillId="0" borderId="6" xfId="1" applyFont="1" applyBorder="1" applyAlignment="1">
      <alignment horizontal="left" vertical="center" wrapText="1"/>
    </xf>
    <xf numFmtId="0" fontId="8" fillId="0" borderId="14" xfId="1" applyFont="1" applyBorder="1" applyAlignment="1">
      <alignment horizontal="left" vertical="center" wrapText="1"/>
    </xf>
    <xf numFmtId="0" fontId="8" fillId="0" borderId="11" xfId="1" applyFont="1" applyBorder="1" applyAlignment="1">
      <alignment horizontal="left" vertical="center" wrapText="1"/>
    </xf>
    <xf numFmtId="0" fontId="8" fillId="0" borderId="15" xfId="1" applyFont="1" applyBorder="1" applyAlignment="1">
      <alignment horizontal="left" vertical="center" wrapText="1"/>
    </xf>
    <xf numFmtId="0" fontId="6" fillId="0" borderId="6" xfId="0" applyFont="1" applyBorder="1" applyAlignment="1">
      <alignment horizontal="left" wrapText="1"/>
    </xf>
    <xf numFmtId="0" fontId="6" fillId="0" borderId="14" xfId="0" applyFont="1" applyBorder="1" applyAlignment="1">
      <alignment horizontal="left" wrapText="1"/>
    </xf>
    <xf numFmtId="0" fontId="6" fillId="0" borderId="11" xfId="0" applyFont="1" applyBorder="1" applyAlignment="1">
      <alignment horizontal="left" wrapText="1"/>
    </xf>
    <xf numFmtId="0" fontId="6" fillId="0" borderId="15" xfId="0" applyFont="1" applyBorder="1" applyAlignment="1">
      <alignment horizontal="left" wrapText="1"/>
    </xf>
    <xf numFmtId="0" fontId="8" fillId="0" borderId="10" xfId="33" applyFont="1" applyFill="1" applyBorder="1" applyAlignment="1">
      <alignment horizontal="left" vertical="center" wrapText="1"/>
    </xf>
    <xf numFmtId="0" fontId="8" fillId="0" borderId="13" xfId="33" applyFont="1" applyFill="1" applyBorder="1" applyAlignment="1">
      <alignment horizontal="left" vertical="center" wrapText="1"/>
    </xf>
    <xf numFmtId="0" fontId="8" fillId="0" borderId="11" xfId="33" applyFont="1" applyFill="1" applyBorder="1" applyAlignment="1">
      <alignment horizontal="left" vertical="center" wrapText="1"/>
    </xf>
    <xf numFmtId="0" fontId="8" fillId="0" borderId="15" xfId="33" applyFont="1" applyFill="1" applyBorder="1" applyAlignment="1">
      <alignment horizontal="left" vertical="center" wrapText="1"/>
    </xf>
    <xf numFmtId="0" fontId="10" fillId="12" borderId="5" xfId="34" applyFont="1" applyBorder="1" applyAlignment="1">
      <alignment horizontal="center" vertical="center" wrapText="1"/>
    </xf>
    <xf numFmtId="0" fontId="10" fillId="12" borderId="1" xfId="34" applyFont="1" applyBorder="1" applyAlignment="1">
      <alignment horizontal="center" vertical="center" wrapText="1"/>
    </xf>
    <xf numFmtId="0" fontId="10" fillId="12" borderId="12" xfId="34" applyFont="1" applyBorder="1" applyAlignment="1">
      <alignment horizontal="center" vertical="center" wrapText="1"/>
    </xf>
    <xf numFmtId="0" fontId="10" fillId="14" borderId="5" xfId="34" applyFont="1" applyFill="1" applyBorder="1" applyAlignment="1">
      <alignment horizontal="center" vertical="center" wrapText="1"/>
    </xf>
    <xf numFmtId="0" fontId="10" fillId="14" borderId="1" xfId="34" applyFont="1" applyFill="1" applyBorder="1" applyAlignment="1">
      <alignment horizontal="center" vertical="center" wrapText="1"/>
    </xf>
    <xf numFmtId="0" fontId="10" fillId="14" borderId="12" xfId="34" applyFont="1" applyFill="1" applyBorder="1" applyAlignment="1">
      <alignment horizontal="center" vertical="center" wrapText="1"/>
    </xf>
    <xf numFmtId="0" fontId="8" fillId="0" borderId="10" xfId="1" applyFont="1" applyBorder="1" applyAlignment="1">
      <alignment horizontal="left" vertical="center" wrapText="1"/>
    </xf>
    <xf numFmtId="0" fontId="8" fillId="0" borderId="13" xfId="1" applyFont="1" applyBorder="1" applyAlignment="1">
      <alignment horizontal="left" vertical="center" wrapText="1"/>
    </xf>
    <xf numFmtId="0" fontId="8" fillId="8" borderId="7" xfId="1" applyFont="1" applyFill="1" applyBorder="1" applyAlignment="1">
      <alignment horizontal="center" vertical="center" wrapText="1"/>
    </xf>
    <xf numFmtId="0" fontId="8" fillId="8" borderId="21" xfId="1" applyFont="1" applyFill="1" applyBorder="1" applyAlignment="1">
      <alignment horizontal="center" vertical="center" wrapText="1"/>
    </xf>
    <xf numFmtId="0" fontId="8" fillId="6" borderId="17" xfId="1" applyFont="1" applyFill="1" applyBorder="1" applyAlignment="1">
      <alignment horizontal="center" vertical="center" wrapText="1"/>
    </xf>
    <xf numFmtId="0" fontId="8" fillId="6" borderId="25" xfId="1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0" fillId="4" borderId="1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 wrapText="1"/>
    </xf>
    <xf numFmtId="0" fontId="8" fillId="7" borderId="17" xfId="1" applyFont="1" applyFill="1" applyBorder="1" applyAlignment="1">
      <alignment horizontal="center" vertical="center" wrapText="1"/>
    </xf>
    <xf numFmtId="0" fontId="8" fillId="7" borderId="25" xfId="1" applyFont="1" applyFill="1" applyBorder="1" applyAlignment="1">
      <alignment horizontal="center" vertical="center" wrapText="1"/>
    </xf>
    <xf numFmtId="0" fontId="8" fillId="5" borderId="17" xfId="1" applyFont="1" applyFill="1" applyBorder="1" applyAlignment="1">
      <alignment horizontal="center" vertical="center" wrapText="1"/>
    </xf>
    <xf numFmtId="0" fontId="8" fillId="5" borderId="25" xfId="1" applyFont="1" applyFill="1" applyBorder="1" applyAlignment="1">
      <alignment horizontal="center" vertical="center" wrapText="1"/>
    </xf>
    <xf numFmtId="0" fontId="8" fillId="11" borderId="17" xfId="33" applyFont="1" applyBorder="1" applyAlignment="1">
      <alignment horizontal="center" vertical="center" wrapText="1"/>
    </xf>
    <xf numFmtId="0" fontId="8" fillId="11" borderId="25" xfId="33" applyFont="1" applyBorder="1" applyAlignment="1">
      <alignment horizontal="center" vertical="center" wrapText="1"/>
    </xf>
    <xf numFmtId="0" fontId="8" fillId="13" borderId="20" xfId="33" applyFont="1" applyFill="1" applyBorder="1" applyAlignment="1">
      <alignment horizontal="center" vertical="center" wrapText="1"/>
    </xf>
    <xf numFmtId="0" fontId="8" fillId="13" borderId="24" xfId="33" applyFont="1" applyFill="1" applyBorder="1" applyAlignment="1">
      <alignment horizontal="center" vertical="center" wrapText="1"/>
    </xf>
    <xf numFmtId="0" fontId="6" fillId="0" borderId="10" xfId="0" applyFont="1" applyBorder="1" applyAlignment="1">
      <alignment horizontal="left" wrapText="1"/>
    </xf>
    <xf numFmtId="0" fontId="6" fillId="0" borderId="13" xfId="0" applyFont="1" applyBorder="1" applyAlignment="1">
      <alignment horizontal="left" wrapText="1"/>
    </xf>
  </cellXfs>
  <cellStyles count="66">
    <cellStyle name="Comma [0] 2" xfId="3" xr:uid="{00000000-0005-0000-0000-000000000000}"/>
    <cellStyle name="Comma [0] 2 2" xfId="13" xr:uid="{00000000-0005-0000-0000-000001000000}"/>
    <cellStyle name="Comma [0] 2 2 2" xfId="24" xr:uid="{00000000-0005-0000-0000-000002000000}"/>
    <cellStyle name="Comma [0] 2 2 2 2" xfId="57" xr:uid="{00000000-0005-0000-0000-000003000000}"/>
    <cellStyle name="Comma [0] 2 2 3" xfId="46" xr:uid="{00000000-0005-0000-0000-000004000000}"/>
    <cellStyle name="Comma [0] 2 3" xfId="19" xr:uid="{00000000-0005-0000-0000-000005000000}"/>
    <cellStyle name="Comma [0] 2 3 2" xfId="29" xr:uid="{00000000-0005-0000-0000-000006000000}"/>
    <cellStyle name="Comma [0] 2 3 2 2" xfId="62" xr:uid="{00000000-0005-0000-0000-000007000000}"/>
    <cellStyle name="Comma [0] 2 3 3" xfId="52" xr:uid="{00000000-0005-0000-0000-000008000000}"/>
    <cellStyle name="Comma [0] 2 4" xfId="8" xr:uid="{00000000-0005-0000-0000-000009000000}"/>
    <cellStyle name="Comma [0] 2 4 2" xfId="41" xr:uid="{00000000-0005-0000-0000-00000A000000}"/>
    <cellStyle name="Comma [0] 2 5" xfId="36" xr:uid="{00000000-0005-0000-0000-00000B000000}"/>
    <cellStyle name="Comma 2" xfId="2" xr:uid="{00000000-0005-0000-0000-00000C000000}"/>
    <cellStyle name="Comma 2 2" xfId="12" xr:uid="{00000000-0005-0000-0000-00000D000000}"/>
    <cellStyle name="Comma 2 2 2" xfId="23" xr:uid="{00000000-0005-0000-0000-00000E000000}"/>
    <cellStyle name="Comma 2 2 2 2" xfId="56" xr:uid="{00000000-0005-0000-0000-00000F000000}"/>
    <cellStyle name="Comma 2 2 3" xfId="45" xr:uid="{00000000-0005-0000-0000-000010000000}"/>
    <cellStyle name="Comma 2 3" xfId="18" xr:uid="{00000000-0005-0000-0000-000011000000}"/>
    <cellStyle name="Comma 2 3 2" xfId="28" xr:uid="{00000000-0005-0000-0000-000012000000}"/>
    <cellStyle name="Comma 2 3 2 2" xfId="61" xr:uid="{00000000-0005-0000-0000-000013000000}"/>
    <cellStyle name="Comma 2 3 3" xfId="51" xr:uid="{00000000-0005-0000-0000-000014000000}"/>
    <cellStyle name="Comma 2 4" xfId="7" xr:uid="{00000000-0005-0000-0000-000015000000}"/>
    <cellStyle name="Comma 2 4 2" xfId="40" xr:uid="{00000000-0005-0000-0000-000016000000}"/>
    <cellStyle name="Comma 2 5" xfId="35" xr:uid="{00000000-0005-0000-0000-000017000000}"/>
    <cellStyle name="Comma 3" xfId="4" xr:uid="{00000000-0005-0000-0000-000018000000}"/>
    <cellStyle name="Comma 3 2" xfId="14" xr:uid="{00000000-0005-0000-0000-000019000000}"/>
    <cellStyle name="Comma 3 2 2" xfId="25" xr:uid="{00000000-0005-0000-0000-00001A000000}"/>
    <cellStyle name="Comma 3 2 2 2" xfId="58" xr:uid="{00000000-0005-0000-0000-00001B000000}"/>
    <cellStyle name="Comma 3 2 3" xfId="47" xr:uid="{00000000-0005-0000-0000-00001C000000}"/>
    <cellStyle name="Comma 3 3" xfId="20" xr:uid="{00000000-0005-0000-0000-00001D000000}"/>
    <cellStyle name="Comma 3 3 2" xfId="30" xr:uid="{00000000-0005-0000-0000-00001E000000}"/>
    <cellStyle name="Comma 3 3 2 2" xfId="63" xr:uid="{00000000-0005-0000-0000-00001F000000}"/>
    <cellStyle name="Comma 3 3 3" xfId="53" xr:uid="{00000000-0005-0000-0000-000020000000}"/>
    <cellStyle name="Comma 3 4" xfId="9" xr:uid="{00000000-0005-0000-0000-000021000000}"/>
    <cellStyle name="Comma 3 4 2" xfId="42" xr:uid="{00000000-0005-0000-0000-000022000000}"/>
    <cellStyle name="Comma 3 5" xfId="37" xr:uid="{00000000-0005-0000-0000-000023000000}"/>
    <cellStyle name="Comma 4" xfId="5" xr:uid="{00000000-0005-0000-0000-000024000000}"/>
    <cellStyle name="Comma 4 2" xfId="15" xr:uid="{00000000-0005-0000-0000-000025000000}"/>
    <cellStyle name="Comma 4 2 2" xfId="26" xr:uid="{00000000-0005-0000-0000-000026000000}"/>
    <cellStyle name="Comma 4 2 2 2" xfId="59" xr:uid="{00000000-0005-0000-0000-000027000000}"/>
    <cellStyle name="Comma 4 2 3" xfId="48" xr:uid="{00000000-0005-0000-0000-000028000000}"/>
    <cellStyle name="Comma 4 3" xfId="21" xr:uid="{00000000-0005-0000-0000-000029000000}"/>
    <cellStyle name="Comma 4 3 2" xfId="31" xr:uid="{00000000-0005-0000-0000-00002A000000}"/>
    <cellStyle name="Comma 4 3 2 2" xfId="64" xr:uid="{00000000-0005-0000-0000-00002B000000}"/>
    <cellStyle name="Comma 4 3 3" xfId="54" xr:uid="{00000000-0005-0000-0000-00002C000000}"/>
    <cellStyle name="Comma 4 4" xfId="10" xr:uid="{00000000-0005-0000-0000-00002D000000}"/>
    <cellStyle name="Comma 4 4 2" xfId="43" xr:uid="{00000000-0005-0000-0000-00002E000000}"/>
    <cellStyle name="Comma 4 5" xfId="38" xr:uid="{00000000-0005-0000-0000-00002F000000}"/>
    <cellStyle name="Comma 5" xfId="6" xr:uid="{00000000-0005-0000-0000-000030000000}"/>
    <cellStyle name="Comma 5 2" xfId="16" xr:uid="{00000000-0005-0000-0000-000031000000}"/>
    <cellStyle name="Comma 5 2 2" xfId="27" xr:uid="{00000000-0005-0000-0000-000032000000}"/>
    <cellStyle name="Comma 5 2 2 2" xfId="60" xr:uid="{00000000-0005-0000-0000-000033000000}"/>
    <cellStyle name="Comma 5 2 3" xfId="49" xr:uid="{00000000-0005-0000-0000-000034000000}"/>
    <cellStyle name="Comma 5 3" xfId="22" xr:uid="{00000000-0005-0000-0000-000035000000}"/>
    <cellStyle name="Comma 5 3 2" xfId="32" xr:uid="{00000000-0005-0000-0000-000036000000}"/>
    <cellStyle name="Comma 5 3 2 2" xfId="65" xr:uid="{00000000-0005-0000-0000-000037000000}"/>
    <cellStyle name="Comma 5 3 3" xfId="55" xr:uid="{00000000-0005-0000-0000-000038000000}"/>
    <cellStyle name="Comma 5 4" xfId="11" xr:uid="{00000000-0005-0000-0000-000039000000}"/>
    <cellStyle name="Comma 5 4 2" xfId="44" xr:uid="{00000000-0005-0000-0000-00003A000000}"/>
    <cellStyle name="Comma 5 5" xfId="39" xr:uid="{00000000-0005-0000-0000-00003B000000}"/>
    <cellStyle name="Good" xfId="34" builtinId="26"/>
    <cellStyle name="Normal" xfId="0" builtinId="0"/>
    <cellStyle name="Normal 2" xfId="1" xr:uid="{00000000-0005-0000-0000-00003E000000}"/>
    <cellStyle name="Normal 2 2" xfId="17" xr:uid="{00000000-0005-0000-0000-00003F000000}"/>
    <cellStyle name="Normal 2 2 2" xfId="50" xr:uid="{00000000-0005-0000-0000-000040000000}"/>
    <cellStyle name="Note" xfId="33" builtinId="10"/>
  </cellStyles>
  <dxfs count="3"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>
        <bottom style="medium">
          <color indexed="64"/>
        </bottom>
      </border>
    </dxf>
    <dxf>
      <border diagonalUp="0" diagonalDown="0">
        <left/>
        <right/>
        <top/>
        <bottom/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3:G97" totalsRowShown="0" headerRowDxfId="2" headerRowBorderDxfId="1" tableBorderDxfId="0">
  <autoFilter ref="A3:G97" xr:uid="{00000000-0009-0000-0100-000001000000}"/>
  <sortState xmlns:xlrd2="http://schemas.microsoft.com/office/spreadsheetml/2017/richdata2" ref="A4:G93">
    <sortCondition ref="C3:C93"/>
  </sortState>
  <tableColumns count="7">
    <tableColumn id="2" xr3:uid="{00000000-0010-0000-0000-000002000000}" name="AS Entity"/>
    <tableColumn id="3" xr3:uid="{00000000-0010-0000-0000-000003000000}" name="AS Procedure"/>
    <tableColumn id="4" xr3:uid="{00000000-0010-0000-0000-000004000000}" name="NCB"/>
    <tableColumn id="5" xr3:uid="{00000000-0010-0000-0000-000005000000}" name="Type of AS"/>
    <tableColumn id="6" xr3:uid="{00000000-0010-0000-0000-000006000000}" name="AS Model"/>
    <tableColumn id="7" xr3:uid="{00000000-0010-0000-0000-000007000000}" name="Account Type"/>
    <tableColumn id="14" xr3:uid="{00000000-0010-0000-0000-00000E000000}" name="Settlement Window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Y178"/>
  <sheetViews>
    <sheetView tabSelected="1" zoomScale="88" zoomScaleNormal="70" workbookViewId="0">
      <pane ySplit="3" topLeftCell="A4" activePane="bottomLeft" state="frozen"/>
      <selection activeCell="C136" sqref="C136"/>
      <selection pane="bottomLeft" activeCell="A53" sqref="A53"/>
    </sheetView>
  </sheetViews>
  <sheetFormatPr defaultColWidth="8.85546875" defaultRowHeight="14.25" x14ac:dyDescent="0.2"/>
  <cols>
    <col min="1" max="1" width="56.42578125" style="34" customWidth="1"/>
    <col min="2" max="2" width="54.7109375" style="34" customWidth="1"/>
    <col min="3" max="3" width="19.140625" style="13" customWidth="1"/>
    <col min="4" max="4" width="28.140625" style="13" customWidth="1"/>
    <col min="5" max="5" width="21.7109375" style="13" customWidth="1"/>
    <col min="6" max="6" width="28.5703125" style="13" customWidth="1"/>
    <col min="7" max="7" width="22.42578125" style="1" customWidth="1"/>
    <col min="8" max="25" width="4.7109375" style="1" customWidth="1"/>
    <col min="26" max="26" width="4.7109375" style="4" customWidth="1"/>
    <col min="27" max="27" width="7.42578125" style="4" customWidth="1"/>
    <col min="28" max="35" width="4.7109375" style="4" customWidth="1"/>
    <col min="36" max="36" width="7.7109375" style="4" customWidth="1"/>
    <col min="37" max="43" width="4.7109375" style="4" customWidth="1"/>
    <col min="44" max="44" width="5.7109375" style="4" customWidth="1"/>
    <col min="45" max="46" width="8.85546875" style="4" customWidth="1"/>
    <col min="47" max="47" width="7" style="4" customWidth="1"/>
    <col min="48" max="48" width="4.7109375" style="4" customWidth="1"/>
    <col min="49" max="49" width="11.28515625" style="4" customWidth="1"/>
    <col min="50" max="50" width="4.7109375" style="4" customWidth="1"/>
    <col min="51" max="51" width="6.42578125" style="4" customWidth="1"/>
    <col min="52" max="52" width="4.7109375" style="4" customWidth="1"/>
    <col min="53" max="53" width="6.42578125" style="4" customWidth="1"/>
    <col min="54" max="55" width="4.7109375" style="4" customWidth="1"/>
    <col min="56" max="56" width="9" style="4" customWidth="1"/>
    <col min="57" max="62" width="4.7109375" style="4" customWidth="1"/>
    <col min="63" max="63" width="6.7109375" style="4" customWidth="1"/>
    <col min="64" max="67" width="4.7109375" style="4" customWidth="1"/>
    <col min="68" max="68" width="9.140625" style="4" customWidth="1"/>
    <col min="69" max="91" width="4.7109375" style="4" customWidth="1"/>
    <col min="92" max="103" width="4.7109375" style="1" customWidth="1"/>
    <col min="104" max="16384" width="8.85546875" style="1"/>
  </cols>
  <sheetData>
    <row r="1" spans="1:103" ht="15" x14ac:dyDescent="0.2">
      <c r="B1" s="23"/>
      <c r="C1" s="2"/>
      <c r="D1" s="2"/>
      <c r="E1" s="2"/>
      <c r="F1" s="2"/>
    </row>
    <row r="2" spans="1:103" ht="36" customHeight="1" thickBot="1" x14ac:dyDescent="0.25">
      <c r="B2" s="24" t="s">
        <v>9</v>
      </c>
      <c r="C2" s="5">
        <f ca="1">NOW()</f>
        <v>45469.512483449071</v>
      </c>
      <c r="D2" s="5"/>
      <c r="E2" s="6"/>
      <c r="F2" s="7"/>
    </row>
    <row r="3" spans="1:103" s="35" customFormat="1" ht="39.75" customHeight="1" thickBot="1" x14ac:dyDescent="0.3">
      <c r="A3" s="65" t="s">
        <v>129</v>
      </c>
      <c r="B3" s="66" t="s">
        <v>152</v>
      </c>
      <c r="C3" s="66" t="s">
        <v>42</v>
      </c>
      <c r="D3" s="66" t="s">
        <v>43</v>
      </c>
      <c r="E3" s="66" t="s">
        <v>35</v>
      </c>
      <c r="F3" s="66" t="s">
        <v>6</v>
      </c>
      <c r="G3" s="66" t="s">
        <v>36</v>
      </c>
      <c r="H3" s="76">
        <v>1.1041666666666601</v>
      </c>
      <c r="I3" s="76">
        <v>1.1145833333333299</v>
      </c>
      <c r="J3" s="76">
        <v>1.125</v>
      </c>
      <c r="K3" s="76">
        <v>1.1354166666666601</v>
      </c>
      <c r="L3" s="76">
        <v>1.1458333333333299</v>
      </c>
      <c r="M3" s="76">
        <v>1.15625</v>
      </c>
      <c r="N3" s="76">
        <v>1.1666666666666601</v>
      </c>
      <c r="O3" s="76">
        <v>1.1770833333333299</v>
      </c>
      <c r="P3" s="76">
        <v>1.1875</v>
      </c>
      <c r="Q3" s="76">
        <v>1.1979166666666601</v>
      </c>
      <c r="R3" s="76">
        <v>1.2083333333333299</v>
      </c>
      <c r="S3" s="76">
        <v>1.21875</v>
      </c>
      <c r="T3" s="76">
        <v>1.2291666666666601</v>
      </c>
      <c r="U3" s="76">
        <v>1.2395833333333299</v>
      </c>
      <c r="V3" s="76">
        <v>1.25</v>
      </c>
      <c r="W3" s="76">
        <v>1.2604166666666601</v>
      </c>
      <c r="X3" s="76">
        <v>1.2708333333333299</v>
      </c>
      <c r="Y3" s="76">
        <v>1.28125</v>
      </c>
      <c r="Z3" s="76">
        <v>0.29166666666666669</v>
      </c>
      <c r="AA3" s="75">
        <v>0.30208333333333331</v>
      </c>
      <c r="AB3" s="76">
        <v>0.3125</v>
      </c>
      <c r="AC3" s="76">
        <v>0.32291666666666702</v>
      </c>
      <c r="AD3" s="76">
        <v>0.33333333333333298</v>
      </c>
      <c r="AE3" s="76">
        <v>0.34375</v>
      </c>
      <c r="AF3" s="76">
        <v>0.35416666666666602</v>
      </c>
      <c r="AG3" s="76">
        <v>0.36458333333333298</v>
      </c>
      <c r="AH3" s="76">
        <v>0.375</v>
      </c>
      <c r="AI3" s="76">
        <v>0.38541666666666602</v>
      </c>
      <c r="AJ3" s="76">
        <v>0.39583333333333298</v>
      </c>
      <c r="AK3" s="74">
        <v>0.40625</v>
      </c>
      <c r="AL3" s="77">
        <v>0.41666666666666702</v>
      </c>
      <c r="AM3" s="77">
        <v>0.42708333333333298</v>
      </c>
      <c r="AN3" s="77">
        <v>0.4375</v>
      </c>
      <c r="AO3" s="77">
        <v>0.44791666666666602</v>
      </c>
      <c r="AP3" s="77">
        <v>0.45833333333333298</v>
      </c>
      <c r="AQ3" s="77">
        <v>0.46875</v>
      </c>
      <c r="AR3" s="77">
        <v>0.47916666666666602</v>
      </c>
      <c r="AS3" s="77">
        <v>0.48958333333333298</v>
      </c>
      <c r="AT3" s="77">
        <v>0.5</v>
      </c>
      <c r="AU3" s="77">
        <v>0.51041666666666596</v>
      </c>
      <c r="AV3" s="77">
        <v>0.52083333333333304</v>
      </c>
      <c r="AW3" s="77">
        <v>0.531249999999999</v>
      </c>
      <c r="AX3" s="77">
        <v>0.54166666666666596</v>
      </c>
      <c r="AY3" s="77">
        <v>0.55208333333333304</v>
      </c>
      <c r="AZ3" s="77">
        <v>0.562499999999999</v>
      </c>
      <c r="BA3" s="77">
        <v>0.57291666666666596</v>
      </c>
      <c r="BB3" s="77">
        <v>0.58333333333333304</v>
      </c>
      <c r="BC3" s="77">
        <v>0.593749999999999</v>
      </c>
      <c r="BD3" s="77">
        <v>0.60416666666666596</v>
      </c>
      <c r="BE3" s="77">
        <v>0.61458333333333304</v>
      </c>
      <c r="BF3" s="77">
        <v>0.624999999999999</v>
      </c>
      <c r="BG3" s="77">
        <v>0.63541666666666596</v>
      </c>
      <c r="BH3" s="77">
        <v>0.64583333333333204</v>
      </c>
      <c r="BI3" s="77">
        <v>0.656249999999999</v>
      </c>
      <c r="BJ3" s="77">
        <v>0.66666666666666596</v>
      </c>
      <c r="BK3" s="77">
        <v>0.67708333333333204</v>
      </c>
      <c r="BL3" s="77">
        <v>0.687499999999999</v>
      </c>
      <c r="BM3" s="77">
        <v>0.69791666666666596</v>
      </c>
      <c r="BN3" s="77">
        <v>0.70833333333333204</v>
      </c>
      <c r="BO3" s="77">
        <v>0.718749999999999</v>
      </c>
      <c r="BP3" s="77">
        <v>0.72916666666666496</v>
      </c>
      <c r="BQ3" s="78">
        <v>0.73958333333333204</v>
      </c>
      <c r="BR3" s="79">
        <v>0.749999999999999</v>
      </c>
      <c r="BS3" s="80">
        <v>0.76041666666666496</v>
      </c>
      <c r="BT3" s="80">
        <v>0.77083333333333204</v>
      </c>
      <c r="BU3" s="81">
        <v>0.781249999999999</v>
      </c>
      <c r="BV3" s="81">
        <v>0.79166666666666496</v>
      </c>
      <c r="BW3" s="81">
        <v>0.80208333333333204</v>
      </c>
      <c r="BX3" s="81">
        <v>0.812499999999998</v>
      </c>
      <c r="BY3" s="81">
        <v>0.82291666666666496</v>
      </c>
      <c r="BZ3" s="81">
        <v>0.83333333333333204</v>
      </c>
      <c r="CA3" s="81">
        <v>0.843749999999998</v>
      </c>
      <c r="CB3" s="81">
        <v>0.85416666666666496</v>
      </c>
      <c r="CC3" s="81">
        <v>0.86458333333333204</v>
      </c>
      <c r="CD3" s="81">
        <v>0.874999999999998</v>
      </c>
      <c r="CE3" s="81">
        <v>0.88541666666666496</v>
      </c>
      <c r="CF3" s="81">
        <v>0.89583333333333204</v>
      </c>
      <c r="CG3" s="81">
        <v>0.906249999999998</v>
      </c>
      <c r="CH3" s="81">
        <v>0.91666666666666496</v>
      </c>
      <c r="CI3" s="81">
        <v>0.92708333333333104</v>
      </c>
      <c r="CJ3" s="81">
        <v>0.937499999999998</v>
      </c>
      <c r="CK3" s="81">
        <v>0.94791666666666496</v>
      </c>
      <c r="CL3" s="81">
        <v>0.95833333333333104</v>
      </c>
      <c r="CM3" s="81">
        <v>0.968749999999998</v>
      </c>
      <c r="CN3" s="81">
        <v>0.97916666666666496</v>
      </c>
      <c r="CO3" s="81">
        <v>0.98958333333333104</v>
      </c>
      <c r="CP3" s="81">
        <v>0.999999999999998</v>
      </c>
      <c r="CQ3" s="81">
        <v>1.0104166666666601</v>
      </c>
      <c r="CR3" s="81">
        <v>1.0208333333333299</v>
      </c>
      <c r="CS3" s="81">
        <v>1.03125</v>
      </c>
      <c r="CT3" s="81">
        <v>1.0416666666666601</v>
      </c>
      <c r="CU3" s="81">
        <v>1.0520833333333299</v>
      </c>
      <c r="CV3" s="81">
        <v>1.0625</v>
      </c>
      <c r="CW3" s="81">
        <v>1.0729166666666601</v>
      </c>
      <c r="CX3" s="81">
        <v>1.0833333333333299</v>
      </c>
      <c r="CY3" s="81">
        <v>1.09375</v>
      </c>
    </row>
    <row r="4" spans="1:103" ht="25.15" customHeight="1" x14ac:dyDescent="0.25">
      <c r="A4" s="90" t="s">
        <v>164</v>
      </c>
      <c r="B4" s="90" t="s">
        <v>164</v>
      </c>
      <c r="C4" s="63" t="s">
        <v>81</v>
      </c>
      <c r="D4" s="63" t="s">
        <v>0</v>
      </c>
      <c r="E4" s="63" t="s">
        <v>20</v>
      </c>
      <c r="F4" s="63" t="s">
        <v>22</v>
      </c>
      <c r="G4" s="63" t="s">
        <v>39</v>
      </c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8"/>
      <c r="AA4" s="8"/>
      <c r="AB4" s="91"/>
      <c r="AC4" s="8"/>
      <c r="AD4" s="88"/>
      <c r="AE4" s="88"/>
      <c r="AF4" s="88"/>
      <c r="AG4" s="88"/>
      <c r="AH4" s="8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91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91"/>
      <c r="BK4" s="8"/>
      <c r="BL4" s="8"/>
      <c r="BM4" s="8"/>
      <c r="BN4" s="8"/>
      <c r="BO4" s="91"/>
      <c r="BP4" s="8"/>
      <c r="BQ4" s="8"/>
      <c r="BR4" s="8"/>
      <c r="BS4" s="8"/>
      <c r="BT4" s="8"/>
      <c r="BU4" s="8"/>
      <c r="BV4" s="8"/>
      <c r="BW4" s="8"/>
      <c r="BX4" s="8"/>
      <c r="BY4" s="8"/>
      <c r="BZ4" s="8"/>
      <c r="CA4" s="8"/>
      <c r="CB4" s="8"/>
      <c r="CC4" s="8"/>
      <c r="CD4" s="8"/>
      <c r="CE4" s="8"/>
      <c r="CF4" s="8"/>
      <c r="CG4" s="8"/>
      <c r="CH4" s="8"/>
      <c r="CI4" s="8"/>
      <c r="CJ4" s="8"/>
      <c r="CK4" s="8"/>
      <c r="CL4" s="8"/>
      <c r="CM4" s="8"/>
      <c r="CN4" s="9"/>
      <c r="CO4" s="9"/>
      <c r="CP4" s="9"/>
      <c r="CQ4" s="9"/>
      <c r="CR4" s="9"/>
      <c r="CS4" s="9"/>
      <c r="CT4" s="9"/>
      <c r="CU4" s="9"/>
      <c r="CV4" s="9"/>
      <c r="CW4" s="9"/>
      <c r="CX4" s="9"/>
      <c r="CY4" s="9"/>
    </row>
    <row r="5" spans="1:103" ht="25.15" customHeight="1" x14ac:dyDescent="0.25">
      <c r="A5" s="63" t="s">
        <v>82</v>
      </c>
      <c r="B5" s="63" t="s">
        <v>163</v>
      </c>
      <c r="C5" s="63" t="s">
        <v>81</v>
      </c>
      <c r="D5" s="63" t="s">
        <v>0</v>
      </c>
      <c r="E5" s="63" t="s">
        <v>19</v>
      </c>
      <c r="F5" s="63" t="s">
        <v>22</v>
      </c>
      <c r="G5" s="63" t="s">
        <v>39</v>
      </c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  <c r="U5" s="9"/>
      <c r="V5" s="9"/>
      <c r="W5" s="9"/>
      <c r="X5" s="9"/>
      <c r="Y5" s="9"/>
      <c r="Z5" s="8"/>
      <c r="AA5" s="8"/>
      <c r="AB5" s="8"/>
      <c r="AC5" s="8"/>
      <c r="AD5" s="8"/>
      <c r="AE5" s="8"/>
      <c r="AF5" s="8"/>
      <c r="AG5" s="8"/>
      <c r="AH5" s="8"/>
      <c r="AI5" s="88"/>
      <c r="AJ5" s="88"/>
      <c r="AK5" s="8"/>
      <c r="AL5" s="8"/>
      <c r="AM5" s="8"/>
      <c r="AN5" s="8"/>
      <c r="AO5" s="8"/>
      <c r="AP5" s="73"/>
      <c r="AQ5" s="73"/>
      <c r="AR5" s="73"/>
      <c r="AS5" s="73"/>
      <c r="AT5" s="73"/>
      <c r="AU5" s="8"/>
      <c r="AV5" s="8"/>
      <c r="AW5" s="8"/>
      <c r="AX5" s="8"/>
      <c r="AY5" s="8"/>
      <c r="AZ5" s="8"/>
      <c r="BA5" s="8"/>
      <c r="BB5" s="8"/>
      <c r="BC5" s="8"/>
      <c r="BD5" s="8"/>
      <c r="BE5" s="8"/>
      <c r="BF5" s="8"/>
      <c r="BG5" s="8"/>
      <c r="BH5" s="8"/>
      <c r="BI5" s="8"/>
      <c r="BJ5" s="8"/>
      <c r="BK5" s="8"/>
      <c r="BL5" s="8"/>
      <c r="BM5" s="8"/>
      <c r="BN5" s="8"/>
      <c r="BO5" s="8"/>
      <c r="BP5" s="8"/>
      <c r="BQ5" s="8"/>
      <c r="BR5" s="8"/>
      <c r="BS5" s="8"/>
      <c r="BT5" s="8"/>
      <c r="BU5" s="8"/>
      <c r="BV5" s="8"/>
      <c r="BW5" s="8"/>
      <c r="BX5" s="8"/>
      <c r="BY5" s="8"/>
      <c r="BZ5" s="8"/>
      <c r="CA5" s="8"/>
      <c r="CB5" s="8"/>
      <c r="CC5" s="8"/>
      <c r="CD5" s="8"/>
      <c r="CE5" s="8"/>
      <c r="CF5" s="8"/>
      <c r="CG5" s="8"/>
      <c r="CH5" s="8"/>
      <c r="CI5" s="8"/>
      <c r="CJ5" s="8"/>
      <c r="CK5" s="8"/>
      <c r="CL5" s="8"/>
      <c r="CM5" s="8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</row>
    <row r="6" spans="1:103" ht="25.15" customHeight="1" x14ac:dyDescent="0.25">
      <c r="A6" s="63" t="s">
        <v>52</v>
      </c>
      <c r="B6" s="63" t="s">
        <v>52</v>
      </c>
      <c r="C6" s="63" t="s">
        <v>111</v>
      </c>
      <c r="D6" s="63" t="s">
        <v>11</v>
      </c>
      <c r="E6" s="63" t="s">
        <v>85</v>
      </c>
      <c r="F6" s="63" t="s">
        <v>17</v>
      </c>
      <c r="G6" s="63" t="s">
        <v>39</v>
      </c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8"/>
      <c r="AA6" s="8"/>
      <c r="AB6" s="8"/>
      <c r="AC6" s="8"/>
      <c r="AD6" s="8"/>
      <c r="AE6" s="8"/>
      <c r="AF6" s="8"/>
      <c r="AG6" s="8"/>
      <c r="AH6" s="8"/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8"/>
      <c r="BG6" s="8"/>
      <c r="BH6" s="8"/>
      <c r="BI6" s="8"/>
      <c r="BJ6" s="8"/>
      <c r="BK6" s="8"/>
      <c r="BL6" s="8"/>
      <c r="BM6" s="8"/>
      <c r="BN6" s="8"/>
      <c r="BO6" s="8"/>
      <c r="BP6" s="8"/>
      <c r="BQ6" s="8"/>
      <c r="BR6" s="8"/>
      <c r="BS6" s="8"/>
      <c r="BT6" s="8"/>
      <c r="BU6" s="8"/>
      <c r="BV6" s="8"/>
      <c r="BW6" s="8"/>
      <c r="BX6" s="8"/>
      <c r="BY6" s="8"/>
      <c r="BZ6" s="8"/>
      <c r="CA6" s="8"/>
      <c r="CB6" s="8"/>
      <c r="CC6" s="8"/>
      <c r="CD6" s="8"/>
      <c r="CE6" s="8"/>
      <c r="CF6" s="8"/>
      <c r="CG6" s="8"/>
      <c r="CH6" s="8"/>
      <c r="CI6" s="8"/>
      <c r="CJ6" s="8"/>
      <c r="CK6" s="8"/>
      <c r="CL6" s="8"/>
      <c r="CM6" s="8"/>
      <c r="CN6" s="9"/>
      <c r="CO6" s="9"/>
      <c r="CP6" s="9"/>
      <c r="CQ6" s="9"/>
      <c r="CR6" s="9"/>
      <c r="CS6" s="9"/>
      <c r="CT6" s="9"/>
      <c r="CU6" s="9"/>
      <c r="CV6" s="9"/>
      <c r="CW6" s="9"/>
      <c r="CX6" s="9"/>
      <c r="CY6" s="9"/>
    </row>
    <row r="7" spans="1:103" ht="25.15" customHeight="1" x14ac:dyDescent="0.25">
      <c r="A7" s="63"/>
      <c r="B7" s="63" t="s">
        <v>138</v>
      </c>
      <c r="C7" s="63" t="s">
        <v>111</v>
      </c>
      <c r="D7" s="63" t="s">
        <v>0</v>
      </c>
      <c r="E7" s="63" t="s">
        <v>18</v>
      </c>
      <c r="F7" s="63" t="s">
        <v>22</v>
      </c>
      <c r="G7" s="63" t="s">
        <v>39</v>
      </c>
      <c r="H7" s="9"/>
      <c r="I7" s="9"/>
      <c r="J7" s="9"/>
      <c r="K7" s="9"/>
      <c r="L7" s="9"/>
      <c r="M7" s="9"/>
      <c r="N7" s="9"/>
      <c r="O7" s="9"/>
      <c r="P7" s="9"/>
      <c r="Q7" s="9"/>
      <c r="R7" s="9"/>
      <c r="S7" s="9"/>
      <c r="T7" s="9"/>
      <c r="U7" s="9"/>
      <c r="V7" s="9"/>
      <c r="W7" s="9"/>
      <c r="X7" s="9"/>
      <c r="Y7" s="9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52">
        <v>1</v>
      </c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  <c r="BK7" s="8"/>
      <c r="BL7" s="8"/>
      <c r="BM7" s="8"/>
      <c r="BN7" s="8"/>
      <c r="BO7" s="8"/>
      <c r="BP7" s="8"/>
      <c r="BQ7" s="8"/>
      <c r="BR7" s="8"/>
      <c r="BS7" s="8"/>
      <c r="BT7" s="8"/>
      <c r="BU7" s="8"/>
      <c r="BV7" s="8"/>
      <c r="BW7" s="8"/>
      <c r="BX7" s="8"/>
      <c r="BY7" s="8"/>
      <c r="BZ7" s="8"/>
      <c r="CA7" s="8"/>
      <c r="CB7" s="8"/>
      <c r="CC7" s="8"/>
      <c r="CD7" s="8"/>
      <c r="CE7" s="8"/>
      <c r="CF7" s="8"/>
      <c r="CG7" s="8"/>
      <c r="CH7" s="8"/>
      <c r="CI7" s="8"/>
      <c r="CJ7" s="8"/>
      <c r="CK7" s="8"/>
      <c r="CL7" s="8"/>
      <c r="CM7" s="8"/>
      <c r="CN7" s="9"/>
      <c r="CO7" s="9"/>
      <c r="CP7" s="9"/>
      <c r="CQ7" s="9"/>
      <c r="CR7" s="9"/>
      <c r="CS7" s="9"/>
      <c r="CT7" s="9"/>
      <c r="CU7" s="9"/>
      <c r="CV7" s="9"/>
      <c r="CW7" s="9"/>
      <c r="CX7" s="9"/>
      <c r="CY7" s="9"/>
    </row>
    <row r="8" spans="1:103" ht="25.15" customHeight="1" x14ac:dyDescent="0.25">
      <c r="A8" s="63" t="s">
        <v>139</v>
      </c>
      <c r="B8" s="63" t="s">
        <v>140</v>
      </c>
      <c r="C8" s="63" t="s">
        <v>111</v>
      </c>
      <c r="D8" s="63" t="s">
        <v>145</v>
      </c>
      <c r="E8" s="63" t="s">
        <v>18</v>
      </c>
      <c r="F8" s="63" t="s">
        <v>22</v>
      </c>
      <c r="G8" s="63" t="s">
        <v>39</v>
      </c>
      <c r="H8" s="9"/>
      <c r="I8" s="9"/>
      <c r="J8" s="9"/>
      <c r="K8" s="9"/>
      <c r="L8" s="9"/>
      <c r="M8" s="9"/>
      <c r="N8" s="9"/>
      <c r="O8" s="9"/>
      <c r="P8" s="9"/>
      <c r="Q8" s="9"/>
      <c r="R8" s="9"/>
      <c r="S8" s="9"/>
      <c r="T8" s="9"/>
      <c r="U8" s="9"/>
      <c r="V8" s="9"/>
      <c r="W8" s="9"/>
      <c r="X8" s="9"/>
      <c r="Y8" s="9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52">
        <v>1</v>
      </c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  <c r="BK8" s="8"/>
      <c r="BL8" s="8"/>
      <c r="BM8" s="8"/>
      <c r="BN8" s="8"/>
      <c r="BO8" s="8"/>
      <c r="BP8" s="8"/>
      <c r="BQ8" s="8"/>
      <c r="BR8" s="8"/>
      <c r="BS8" s="8"/>
      <c r="BT8" s="8"/>
      <c r="BU8" s="8"/>
      <c r="BV8" s="8"/>
      <c r="BW8" s="8"/>
      <c r="BX8" s="8"/>
      <c r="BY8" s="8"/>
      <c r="BZ8" s="8"/>
      <c r="CA8" s="8"/>
      <c r="CB8" s="8"/>
      <c r="CC8" s="8"/>
      <c r="CD8" s="8"/>
      <c r="CE8" s="8"/>
      <c r="CF8" s="8"/>
      <c r="CG8" s="8"/>
      <c r="CH8" s="8"/>
      <c r="CI8" s="8"/>
      <c r="CJ8" s="8"/>
      <c r="CK8" s="8"/>
      <c r="CL8" s="8"/>
      <c r="CM8" s="8"/>
      <c r="CN8" s="9"/>
      <c r="CO8" s="9"/>
      <c r="CP8" s="9"/>
      <c r="CQ8" s="9"/>
      <c r="CR8" s="9"/>
      <c r="CS8" s="9"/>
      <c r="CT8" s="9"/>
      <c r="CU8" s="9"/>
      <c r="CV8" s="9"/>
      <c r="CW8" s="9"/>
      <c r="CX8" s="9"/>
      <c r="CY8" s="9"/>
    </row>
    <row r="9" spans="1:103" ht="25.15" customHeight="1" x14ac:dyDescent="0.25">
      <c r="A9" s="63" t="s">
        <v>53</v>
      </c>
      <c r="B9" s="63" t="s">
        <v>130</v>
      </c>
      <c r="C9" s="63" t="s">
        <v>111</v>
      </c>
      <c r="D9" s="63" t="s">
        <v>0</v>
      </c>
      <c r="E9" s="63" t="s">
        <v>19</v>
      </c>
      <c r="F9" s="63" t="s">
        <v>22</v>
      </c>
      <c r="G9" s="63" t="s">
        <v>39</v>
      </c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53">
        <v>2</v>
      </c>
      <c r="AA9" s="8"/>
      <c r="AB9" s="8"/>
      <c r="AC9" s="8"/>
      <c r="AD9" s="8"/>
      <c r="AE9" s="8"/>
      <c r="AF9" s="8"/>
      <c r="AG9" s="8"/>
      <c r="AH9" s="53">
        <v>2</v>
      </c>
      <c r="AI9" s="8"/>
      <c r="AJ9" s="8"/>
      <c r="AK9" s="8"/>
      <c r="AL9" s="8"/>
      <c r="AM9" s="8"/>
      <c r="AN9" s="8"/>
      <c r="AO9" s="8"/>
      <c r="AP9" s="8"/>
      <c r="AQ9" s="53">
        <v>3</v>
      </c>
      <c r="AR9" s="8"/>
      <c r="AS9" s="8"/>
      <c r="AT9" s="8"/>
      <c r="AU9" s="53">
        <v>1</v>
      </c>
      <c r="AV9" s="8"/>
      <c r="AW9" s="8"/>
      <c r="AX9" s="8"/>
      <c r="AY9" s="8"/>
      <c r="AZ9" s="8"/>
      <c r="BA9" s="8"/>
      <c r="BB9" s="8"/>
      <c r="BC9" s="53">
        <v>2</v>
      </c>
      <c r="BD9" s="8"/>
      <c r="BE9" s="8"/>
      <c r="BF9" s="8"/>
      <c r="BG9" s="8"/>
      <c r="BH9" s="8"/>
      <c r="BI9" s="8"/>
      <c r="BJ9" s="8"/>
      <c r="BK9" s="53">
        <v>1</v>
      </c>
      <c r="BL9" s="8"/>
      <c r="BM9" s="8"/>
      <c r="BN9" s="8"/>
      <c r="BO9" s="8"/>
      <c r="BP9" s="8"/>
      <c r="BQ9" s="8"/>
      <c r="BR9" s="8"/>
      <c r="BS9" s="8"/>
      <c r="BT9" s="8"/>
      <c r="BU9" s="8"/>
      <c r="BV9" s="8"/>
      <c r="BW9" s="8"/>
      <c r="BX9" s="8"/>
      <c r="BY9" s="8"/>
      <c r="BZ9" s="8"/>
      <c r="CA9" s="8"/>
      <c r="CB9" s="8"/>
      <c r="CC9" s="8"/>
      <c r="CD9" s="8"/>
      <c r="CE9" s="8"/>
      <c r="CF9" s="8"/>
      <c r="CG9" s="8"/>
      <c r="CH9" s="8"/>
      <c r="CI9" s="8"/>
      <c r="CJ9" s="8"/>
      <c r="CK9" s="8"/>
      <c r="CL9" s="8"/>
      <c r="CM9" s="8"/>
      <c r="CN9" s="9"/>
      <c r="CO9" s="9"/>
      <c r="CP9" s="9"/>
      <c r="CQ9" s="9"/>
      <c r="CR9" s="9"/>
      <c r="CS9" s="9"/>
      <c r="CT9" s="9"/>
      <c r="CU9" s="9"/>
      <c r="CV9" s="9"/>
      <c r="CW9" s="9"/>
      <c r="CX9" s="9"/>
      <c r="CY9" s="9"/>
    </row>
    <row r="10" spans="1:103" ht="25.15" customHeight="1" x14ac:dyDescent="0.25">
      <c r="A10" s="63"/>
      <c r="B10" s="63" t="s">
        <v>130</v>
      </c>
      <c r="C10" s="63" t="s">
        <v>111</v>
      </c>
      <c r="D10" s="63" t="s">
        <v>0</v>
      </c>
      <c r="E10" s="63" t="s">
        <v>19</v>
      </c>
      <c r="F10" s="63" t="s">
        <v>17</v>
      </c>
      <c r="G10" s="63" t="s">
        <v>39</v>
      </c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  <c r="W10" s="9"/>
      <c r="X10" s="9"/>
      <c r="Y10" s="9"/>
      <c r="Z10" s="53">
        <v>2</v>
      </c>
      <c r="AA10" s="51"/>
      <c r="AB10" s="51"/>
      <c r="AC10" s="51"/>
      <c r="AD10" s="51"/>
      <c r="AE10" s="51"/>
      <c r="AF10" s="51"/>
      <c r="AG10" s="51"/>
      <c r="AH10" s="53">
        <v>2</v>
      </c>
      <c r="AI10" s="51"/>
      <c r="AJ10" s="51"/>
      <c r="AK10" s="51"/>
      <c r="AL10" s="51"/>
      <c r="AM10" s="51"/>
      <c r="AN10" s="51"/>
      <c r="AO10" s="51"/>
      <c r="AP10" s="51"/>
      <c r="AQ10" s="53">
        <v>3</v>
      </c>
      <c r="AR10" s="51"/>
      <c r="AS10" s="51"/>
      <c r="AT10" s="51"/>
      <c r="AU10" s="53">
        <v>1</v>
      </c>
      <c r="AV10" s="51"/>
      <c r="AW10" s="51"/>
      <c r="AX10" s="51"/>
      <c r="AY10" s="51"/>
      <c r="AZ10" s="51"/>
      <c r="BA10" s="51"/>
      <c r="BB10" s="51"/>
      <c r="BC10" s="53">
        <v>2</v>
      </c>
      <c r="BD10" s="51"/>
      <c r="BE10" s="51"/>
      <c r="BF10" s="51"/>
      <c r="BG10" s="51"/>
      <c r="BH10" s="51"/>
      <c r="BI10" s="51"/>
      <c r="BJ10" s="51"/>
      <c r="BK10" s="53">
        <v>1</v>
      </c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  <c r="CD10" s="8"/>
      <c r="CE10" s="8"/>
      <c r="CF10" s="8"/>
      <c r="CG10" s="8"/>
      <c r="CH10" s="8"/>
      <c r="CI10" s="8"/>
      <c r="CJ10" s="8"/>
      <c r="CK10" s="8"/>
      <c r="CL10" s="8"/>
      <c r="CM10" s="8"/>
      <c r="CN10" s="9"/>
      <c r="CO10" s="9"/>
      <c r="CP10" s="9"/>
      <c r="CQ10" s="9"/>
      <c r="CR10" s="9"/>
      <c r="CS10" s="9"/>
      <c r="CT10" s="9"/>
      <c r="CU10" s="9"/>
      <c r="CV10" s="9"/>
      <c r="CW10" s="9"/>
      <c r="CX10" s="9"/>
      <c r="CY10" s="9"/>
    </row>
    <row r="11" spans="1:103" ht="25.15" customHeight="1" x14ac:dyDescent="0.25">
      <c r="A11" t="s">
        <v>188</v>
      </c>
      <c r="B11" t="s">
        <v>188</v>
      </c>
      <c r="C11" t="s">
        <v>112</v>
      </c>
      <c r="D11" t="s">
        <v>0</v>
      </c>
      <c r="E11" t="s">
        <v>19</v>
      </c>
      <c r="F11" t="s">
        <v>22</v>
      </c>
      <c r="G11" t="s">
        <v>39</v>
      </c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73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73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73"/>
      <c r="BD11" s="9"/>
      <c r="BE11" s="9"/>
      <c r="BF11" s="9"/>
      <c r="BG11" s="9"/>
      <c r="BH11" s="9"/>
      <c r="BI11" s="9"/>
      <c r="BJ11" s="9"/>
      <c r="BK11" s="9"/>
      <c r="BL11" s="9"/>
      <c r="BM11" s="73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  <c r="CB11" s="9"/>
      <c r="CC11" s="9"/>
      <c r="CD11" s="9"/>
      <c r="CE11" s="9"/>
      <c r="CF11" s="9"/>
      <c r="CG11" s="9"/>
      <c r="CH11" s="9"/>
      <c r="CI11" s="9"/>
      <c r="CJ11" s="9"/>
      <c r="CK11" s="9"/>
      <c r="CL11" s="9"/>
      <c r="CM11" s="9"/>
      <c r="CN11" s="9"/>
      <c r="CO11" s="9"/>
      <c r="CP11" s="9"/>
      <c r="CQ11" s="9"/>
      <c r="CR11" s="9"/>
      <c r="CS11" s="9"/>
      <c r="CT11" s="9"/>
      <c r="CU11" s="9"/>
      <c r="CV11" s="9"/>
      <c r="CW11" s="9"/>
      <c r="CX11" s="9"/>
      <c r="CY11" s="9"/>
    </row>
    <row r="12" spans="1:103" ht="25.15" customHeight="1" x14ac:dyDescent="0.25">
      <c r="A12"/>
      <c r="B12" t="s">
        <v>188</v>
      </c>
      <c r="C12" t="s">
        <v>112</v>
      </c>
      <c r="D12" t="s">
        <v>0</v>
      </c>
      <c r="E12" t="s">
        <v>19</v>
      </c>
      <c r="F12" t="s">
        <v>17</v>
      </c>
      <c r="G12" t="s">
        <v>39</v>
      </c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73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73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73"/>
      <c r="BD12" s="9"/>
      <c r="BE12" s="9"/>
      <c r="BF12" s="9"/>
      <c r="BG12" s="9"/>
      <c r="BH12" s="9"/>
      <c r="BI12" s="9"/>
      <c r="BJ12" s="9"/>
      <c r="BK12" s="9"/>
      <c r="BL12" s="9"/>
      <c r="BM12" s="73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  <c r="CB12" s="9"/>
      <c r="CC12" s="9"/>
      <c r="CD12" s="9"/>
      <c r="CE12" s="9"/>
      <c r="CF12" s="9"/>
      <c r="CG12" s="9"/>
      <c r="CH12" s="9"/>
      <c r="CI12" s="9"/>
      <c r="CJ12" s="9"/>
      <c r="CK12" s="9"/>
      <c r="CL12" s="9"/>
      <c r="CM12" s="9"/>
      <c r="CN12" s="9"/>
      <c r="CO12" s="9"/>
      <c r="CP12" s="9"/>
      <c r="CQ12" s="9"/>
      <c r="CR12" s="9"/>
      <c r="CS12" s="9"/>
      <c r="CT12" s="9"/>
      <c r="CU12" s="9"/>
      <c r="CV12" s="9"/>
      <c r="CW12" s="9"/>
      <c r="CX12" s="9"/>
      <c r="CY12" s="9"/>
    </row>
    <row r="13" spans="1:103" ht="25.15" customHeight="1" x14ac:dyDescent="0.25">
      <c r="A13"/>
      <c r="B13" t="s">
        <v>188</v>
      </c>
      <c r="C13" t="s">
        <v>112</v>
      </c>
      <c r="D13" t="s">
        <v>0</v>
      </c>
      <c r="E13" t="s">
        <v>21</v>
      </c>
      <c r="F13" t="s">
        <v>22</v>
      </c>
      <c r="G13" t="s">
        <v>108</v>
      </c>
      <c r="H13" s="100"/>
      <c r="I13" s="100"/>
      <c r="J13" s="100"/>
      <c r="K13" s="100"/>
      <c r="L13" s="100"/>
      <c r="M13" s="100"/>
      <c r="N13" s="100"/>
      <c r="O13" s="100"/>
      <c r="P13" s="100"/>
      <c r="Q13" s="107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100"/>
      <c r="AC13" s="100"/>
      <c r="AD13" s="100"/>
      <c r="AE13" s="100"/>
      <c r="AF13" s="100"/>
      <c r="AG13" s="100"/>
      <c r="AH13" s="100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9"/>
      <c r="BS13" s="9"/>
      <c r="BT13" s="9"/>
      <c r="BU13" s="9"/>
      <c r="BV13" s="9"/>
      <c r="BW13" s="9"/>
      <c r="BX13" s="100"/>
      <c r="BY13" s="100"/>
      <c r="BZ13" s="100"/>
      <c r="CA13" s="100"/>
      <c r="CB13" s="100"/>
      <c r="CC13" s="100"/>
      <c r="CD13" s="100"/>
      <c r="CE13" s="100"/>
      <c r="CF13" s="100"/>
      <c r="CG13" s="100"/>
      <c r="CH13" s="100"/>
      <c r="CI13" s="100"/>
      <c r="CJ13" s="100"/>
      <c r="CK13" s="100"/>
      <c r="CL13" s="100"/>
      <c r="CM13" s="100"/>
      <c r="CN13" s="100"/>
      <c r="CO13" s="100"/>
      <c r="CP13" s="100"/>
      <c r="CQ13" s="100"/>
      <c r="CR13" s="100"/>
      <c r="CS13" s="100"/>
      <c r="CT13" s="100"/>
      <c r="CU13" s="100"/>
      <c r="CV13" s="100"/>
      <c r="CW13" s="100"/>
      <c r="CX13" s="100"/>
      <c r="CY13" s="100"/>
    </row>
    <row r="14" spans="1:103" ht="25.15" customHeight="1" x14ac:dyDescent="0.25">
      <c r="A14" t="s">
        <v>54</v>
      </c>
      <c r="B14" t="s">
        <v>54</v>
      </c>
      <c r="C14" t="s">
        <v>113</v>
      </c>
      <c r="D14" t="s">
        <v>11</v>
      </c>
      <c r="E14" t="s">
        <v>20</v>
      </c>
      <c r="F14" s="90" t="s">
        <v>30</v>
      </c>
      <c r="G14" s="90" t="s">
        <v>39</v>
      </c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  <c r="CB14" s="9"/>
      <c r="CC14" s="9"/>
      <c r="CD14" s="9"/>
      <c r="CE14" s="9"/>
      <c r="CF14" s="9"/>
      <c r="CG14" s="9"/>
      <c r="CH14" s="9"/>
      <c r="CI14" s="9"/>
      <c r="CJ14" s="9"/>
      <c r="CK14" s="9"/>
      <c r="CL14" s="9"/>
      <c r="CM14" s="9"/>
      <c r="CN14" s="9"/>
      <c r="CO14" s="9"/>
      <c r="CP14" s="9"/>
      <c r="CQ14" s="9"/>
      <c r="CR14" s="9"/>
      <c r="CS14" s="9"/>
      <c r="CT14" s="9"/>
      <c r="CU14" s="9"/>
      <c r="CV14" s="9"/>
      <c r="CW14" s="9"/>
      <c r="CX14" s="9"/>
      <c r="CY14" s="9"/>
    </row>
    <row r="15" spans="1:103" ht="25.15" customHeight="1" x14ac:dyDescent="0.25">
      <c r="A15" t="s">
        <v>55</v>
      </c>
      <c r="B15" t="s">
        <v>55</v>
      </c>
      <c r="C15" t="s">
        <v>113</v>
      </c>
      <c r="D15" t="s">
        <v>0</v>
      </c>
      <c r="E15" t="s">
        <v>18</v>
      </c>
      <c r="F15" s="90" t="s">
        <v>22</v>
      </c>
      <c r="G15" s="90" t="s">
        <v>39</v>
      </c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  <c r="CB15" s="9"/>
      <c r="CC15" s="9"/>
      <c r="CD15" s="9"/>
      <c r="CE15" s="9"/>
      <c r="CF15" s="9"/>
      <c r="CG15" s="9"/>
      <c r="CH15" s="9"/>
      <c r="CI15" s="9"/>
      <c r="CJ15" s="9"/>
      <c r="CK15" s="9"/>
      <c r="CL15" s="9"/>
      <c r="CM15" s="9"/>
      <c r="CN15" s="9"/>
      <c r="CO15" s="9"/>
      <c r="CP15" s="9"/>
      <c r="CQ15" s="9"/>
      <c r="CR15" s="9"/>
      <c r="CS15" s="9"/>
      <c r="CT15" s="9"/>
      <c r="CU15" s="9"/>
      <c r="CV15" s="9"/>
      <c r="CW15" s="9"/>
      <c r="CX15" s="9"/>
      <c r="CY15" s="9"/>
    </row>
    <row r="16" spans="1:103" ht="25.15" customHeight="1" x14ac:dyDescent="0.25">
      <c r="A16" t="s">
        <v>56</v>
      </c>
      <c r="B16" t="s">
        <v>56</v>
      </c>
      <c r="C16" t="s">
        <v>113</v>
      </c>
      <c r="D16" t="s">
        <v>0</v>
      </c>
      <c r="E16" t="s">
        <v>18</v>
      </c>
      <c r="F16" s="90" t="s">
        <v>22</v>
      </c>
      <c r="G16" s="90" t="s">
        <v>39</v>
      </c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9"/>
      <c r="CM16" s="9"/>
      <c r="CN16" s="9"/>
      <c r="CO16" s="9"/>
      <c r="CP16" s="9"/>
      <c r="CQ16" s="9"/>
      <c r="CR16" s="9"/>
      <c r="CS16" s="9"/>
      <c r="CT16" s="9"/>
      <c r="CU16" s="9"/>
      <c r="CV16" s="9"/>
      <c r="CW16" s="9"/>
      <c r="CX16" s="9"/>
      <c r="CY16" s="9"/>
    </row>
    <row r="17" spans="1:103" ht="25.15" customHeight="1" x14ac:dyDescent="0.25">
      <c r="A17" t="s">
        <v>57</v>
      </c>
      <c r="B17" t="s">
        <v>57</v>
      </c>
      <c r="C17" t="s">
        <v>113</v>
      </c>
      <c r="D17" t="s">
        <v>0</v>
      </c>
      <c r="E17" t="s">
        <v>18</v>
      </c>
      <c r="F17" s="90" t="s">
        <v>22</v>
      </c>
      <c r="G17" s="90" t="s">
        <v>39</v>
      </c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  <c r="CB17" s="9"/>
      <c r="CC17" s="9"/>
      <c r="CD17" s="9"/>
      <c r="CE17" s="9"/>
      <c r="CF17" s="9"/>
      <c r="CG17" s="9"/>
      <c r="CH17" s="9"/>
      <c r="CI17" s="9"/>
      <c r="CJ17" s="9"/>
      <c r="CK17" s="9"/>
      <c r="CL17" s="9"/>
      <c r="CM17" s="9"/>
      <c r="CN17" s="9"/>
      <c r="CO17" s="9"/>
      <c r="CP17" s="9"/>
      <c r="CQ17" s="9"/>
      <c r="CR17" s="9"/>
      <c r="CS17" s="9"/>
      <c r="CT17" s="9"/>
      <c r="CU17" s="9"/>
      <c r="CV17" s="9"/>
      <c r="CW17" s="9"/>
      <c r="CX17" s="9"/>
      <c r="CY17" s="9"/>
    </row>
    <row r="18" spans="1:103" ht="25.15" customHeight="1" x14ac:dyDescent="0.25">
      <c r="A18" t="s">
        <v>58</v>
      </c>
      <c r="B18" t="s">
        <v>58</v>
      </c>
      <c r="C18" t="s">
        <v>114</v>
      </c>
      <c r="D18" t="s">
        <v>0</v>
      </c>
      <c r="E18" t="s">
        <v>20</v>
      </c>
      <c r="F18" s="90" t="s">
        <v>22</v>
      </c>
      <c r="G18" s="90" t="s">
        <v>39</v>
      </c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87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  <c r="CB18" s="9"/>
      <c r="CC18" s="9"/>
      <c r="CD18" s="9"/>
      <c r="CE18" s="9"/>
      <c r="CF18" s="9"/>
      <c r="CG18" s="9"/>
      <c r="CH18" s="9"/>
      <c r="CI18" s="9"/>
      <c r="CJ18" s="9"/>
      <c r="CK18" s="9"/>
      <c r="CL18" s="9"/>
      <c r="CM18" s="9"/>
      <c r="CN18" s="9"/>
      <c r="CO18" s="9"/>
      <c r="CP18" s="9"/>
      <c r="CQ18" s="9"/>
      <c r="CR18" s="9"/>
      <c r="CS18" s="9"/>
      <c r="CT18" s="9"/>
      <c r="CU18" s="9"/>
      <c r="CV18" s="9"/>
      <c r="CW18" s="9"/>
      <c r="CX18" s="9"/>
      <c r="CY18" s="9"/>
    </row>
    <row r="19" spans="1:103" ht="25.15" customHeight="1" x14ac:dyDescent="0.25">
      <c r="A19" t="s">
        <v>59</v>
      </c>
      <c r="B19" t="s">
        <v>59</v>
      </c>
      <c r="C19" t="s">
        <v>114</v>
      </c>
      <c r="D19" t="s">
        <v>0</v>
      </c>
      <c r="E19" t="s">
        <v>20</v>
      </c>
      <c r="F19" t="s">
        <v>22</v>
      </c>
      <c r="G19" t="s">
        <v>108</v>
      </c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  <c r="CB19" s="9"/>
      <c r="CC19" s="9"/>
      <c r="CD19" s="9"/>
      <c r="CE19" s="9"/>
      <c r="CF19" s="9"/>
      <c r="CG19" s="9"/>
      <c r="CH19" s="9"/>
      <c r="CI19" s="9"/>
      <c r="CJ19" s="9"/>
      <c r="CK19" s="9"/>
      <c r="CL19" s="9"/>
      <c r="CM19" s="9"/>
      <c r="CN19" s="9"/>
      <c r="CO19" s="9"/>
      <c r="CP19" s="9"/>
      <c r="CQ19" s="9"/>
      <c r="CR19" s="9"/>
      <c r="CS19" s="9"/>
      <c r="CT19" s="9"/>
      <c r="CU19" s="9"/>
      <c r="CV19" s="9"/>
      <c r="CW19" s="9"/>
      <c r="CX19" s="9"/>
      <c r="CY19" s="9"/>
    </row>
    <row r="20" spans="1:103" ht="25.15" customHeight="1" x14ac:dyDescent="0.25">
      <c r="A20" t="s">
        <v>60</v>
      </c>
      <c r="B20" t="s">
        <v>60</v>
      </c>
      <c r="C20" t="s">
        <v>114</v>
      </c>
      <c r="D20" t="s">
        <v>1</v>
      </c>
      <c r="E20" t="s">
        <v>27</v>
      </c>
      <c r="F20" t="s">
        <v>22</v>
      </c>
      <c r="G20" t="s">
        <v>108</v>
      </c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67"/>
      <c r="U20" s="67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67"/>
      <c r="AP20" s="67"/>
      <c r="AQ20" s="67"/>
      <c r="AR20" s="67"/>
      <c r="AS20" s="67"/>
      <c r="AT20" s="67"/>
      <c r="AU20" s="67"/>
      <c r="AV20" s="67"/>
      <c r="AW20" s="67"/>
      <c r="AX20" s="67"/>
      <c r="AY20" s="67"/>
      <c r="AZ20" s="67"/>
      <c r="BA20" s="67"/>
      <c r="BB20" s="67"/>
      <c r="BC20" s="67"/>
      <c r="BD20" s="67"/>
      <c r="BE20" s="67"/>
      <c r="BF20" s="67"/>
      <c r="BG20" s="67"/>
      <c r="BH20" s="67"/>
      <c r="BI20" s="67"/>
      <c r="BJ20" s="67"/>
      <c r="BK20" s="67"/>
      <c r="BL20" s="67"/>
      <c r="BM20" s="67"/>
      <c r="BN20" s="67"/>
      <c r="BO20" s="67"/>
      <c r="BP20" s="67"/>
      <c r="BQ20" s="67"/>
      <c r="BR20" s="67"/>
      <c r="BS20" s="67"/>
      <c r="BT20" s="67"/>
      <c r="BU20" s="67"/>
      <c r="BV20" s="67"/>
      <c r="BW20" s="67"/>
      <c r="BX20" s="67"/>
      <c r="BY20" s="67"/>
      <c r="BZ20" s="67"/>
      <c r="CA20" s="67"/>
      <c r="CB20" s="67"/>
      <c r="CC20" s="67"/>
      <c r="CD20" s="67"/>
      <c r="CE20" s="67"/>
      <c r="CF20" s="67"/>
      <c r="CG20" s="67"/>
      <c r="CH20" s="67"/>
      <c r="CI20" s="67"/>
      <c r="CJ20" s="67"/>
      <c r="CK20" s="67"/>
      <c r="CL20" s="67"/>
      <c r="CM20" s="67"/>
      <c r="CN20" s="67"/>
      <c r="CO20" s="67"/>
      <c r="CP20" s="67"/>
      <c r="CQ20" s="67"/>
      <c r="CR20" s="67"/>
      <c r="CS20" s="67"/>
      <c r="CT20" s="67"/>
      <c r="CU20" s="67"/>
      <c r="CV20" s="67"/>
      <c r="CW20" s="67"/>
      <c r="CX20" s="67"/>
      <c r="CY20" s="67"/>
    </row>
    <row r="21" spans="1:103" ht="25.15" customHeight="1" x14ac:dyDescent="0.25">
      <c r="A21" t="s">
        <v>131</v>
      </c>
      <c r="B21" t="s">
        <v>165</v>
      </c>
      <c r="C21" t="s">
        <v>114</v>
      </c>
      <c r="D21" t="s">
        <v>1</v>
      </c>
      <c r="E21" t="s">
        <v>27</v>
      </c>
      <c r="F21" t="s">
        <v>22</v>
      </c>
      <c r="G21" t="s">
        <v>108</v>
      </c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67"/>
      <c r="T21" s="67"/>
      <c r="U21" s="67"/>
      <c r="V21" s="67"/>
      <c r="W21" s="67"/>
      <c r="X21" s="67"/>
      <c r="Y21" s="67"/>
      <c r="Z21" s="67"/>
      <c r="AA21" s="67"/>
      <c r="AB21" s="67"/>
      <c r="AC21" s="67"/>
      <c r="AD21" s="67"/>
      <c r="AE21" s="67"/>
      <c r="AF21" s="67"/>
      <c r="AG21" s="67"/>
      <c r="AH21" s="67"/>
      <c r="AI21" s="67"/>
      <c r="AJ21" s="67"/>
      <c r="AK21" s="67"/>
      <c r="AL21" s="67"/>
      <c r="AM21" s="67"/>
      <c r="AN21" s="67"/>
      <c r="AO21" s="67"/>
      <c r="AP21" s="67"/>
      <c r="AQ21" s="67"/>
      <c r="AR21" s="67"/>
      <c r="AS21" s="67"/>
      <c r="AT21" s="67"/>
      <c r="AU21" s="67"/>
      <c r="AV21" s="67"/>
      <c r="AW21" s="67"/>
      <c r="AX21" s="67"/>
      <c r="AY21" s="67"/>
      <c r="AZ21" s="67"/>
      <c r="BA21" s="67"/>
      <c r="BB21" s="67"/>
      <c r="BC21" s="67"/>
      <c r="BD21" s="67"/>
      <c r="BE21" s="67"/>
      <c r="BF21" s="67"/>
      <c r="BG21" s="67"/>
      <c r="BH21" s="67"/>
      <c r="BI21" s="67"/>
      <c r="BJ21" s="67"/>
      <c r="BK21" s="67"/>
      <c r="BL21" s="67"/>
      <c r="BM21" s="67"/>
      <c r="BN21" s="67"/>
      <c r="BO21" s="67"/>
      <c r="BP21" s="67"/>
      <c r="BQ21" s="67"/>
      <c r="BR21" s="67"/>
      <c r="BS21" s="67"/>
      <c r="BT21" s="67"/>
      <c r="BU21" s="67"/>
      <c r="BV21" s="67"/>
      <c r="BW21" s="67"/>
      <c r="BX21" s="67"/>
      <c r="BY21" s="67"/>
      <c r="BZ21" s="67"/>
      <c r="CA21" s="67"/>
      <c r="CB21" s="67"/>
      <c r="CC21" s="67"/>
      <c r="CD21" s="67"/>
      <c r="CE21" s="67"/>
      <c r="CF21" s="67"/>
      <c r="CG21" s="67"/>
      <c r="CH21" s="67"/>
      <c r="CI21" s="67"/>
      <c r="CJ21" s="67"/>
      <c r="CK21" s="67"/>
      <c r="CL21" s="67"/>
      <c r="CM21" s="67"/>
      <c r="CN21" s="67"/>
      <c r="CO21" s="67"/>
      <c r="CP21" s="67"/>
      <c r="CQ21" s="67"/>
      <c r="CR21" s="67"/>
      <c r="CS21" s="67"/>
      <c r="CT21" s="67"/>
      <c r="CU21" s="67"/>
      <c r="CV21" s="67"/>
      <c r="CW21" s="67"/>
      <c r="CX21" s="67"/>
      <c r="CY21" s="67"/>
    </row>
    <row r="22" spans="1:103" ht="25.15" customHeight="1" x14ac:dyDescent="0.25">
      <c r="A22" t="s">
        <v>92</v>
      </c>
      <c r="B22" t="s">
        <v>92</v>
      </c>
      <c r="C22" t="s">
        <v>126</v>
      </c>
      <c r="D22" t="s">
        <v>1</v>
      </c>
      <c r="E22" t="s">
        <v>18</v>
      </c>
      <c r="F22" t="s">
        <v>17</v>
      </c>
      <c r="G22" t="s">
        <v>39</v>
      </c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12"/>
      <c r="AA22" s="12"/>
      <c r="AB22" s="12"/>
      <c r="AC22" s="12"/>
      <c r="AD22" s="12"/>
      <c r="AE22" s="12"/>
      <c r="AF22" s="12"/>
      <c r="AG22" s="12"/>
      <c r="AH22" s="68"/>
      <c r="AI22" s="68"/>
      <c r="AJ22" s="68"/>
      <c r="AK22" s="68"/>
      <c r="AL22" s="68"/>
      <c r="AM22" s="12"/>
      <c r="AN22" s="12"/>
      <c r="AO22" s="12"/>
      <c r="AP22" s="12"/>
      <c r="AQ22" s="12"/>
      <c r="AR22" s="12"/>
      <c r="AS22" s="12"/>
      <c r="AT22" s="12"/>
      <c r="AU22" s="12"/>
      <c r="AV22" s="12"/>
      <c r="AW22" s="12"/>
      <c r="AX22" s="12"/>
      <c r="AY22" s="12"/>
      <c r="AZ22" s="12"/>
      <c r="BA22" s="12"/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/>
      <c r="BQ22" s="12"/>
      <c r="BR22" s="12"/>
      <c r="BS22" s="12"/>
      <c r="BT22" s="12"/>
      <c r="BU22" s="12"/>
      <c r="BV22" s="9"/>
      <c r="BW22" s="9"/>
      <c r="BX22" s="9"/>
      <c r="BY22" s="12"/>
      <c r="BZ22" s="12"/>
      <c r="CA22" s="12"/>
      <c r="CB22" s="12"/>
      <c r="CC22" s="12"/>
      <c r="CD22" s="12"/>
      <c r="CE22" s="12"/>
      <c r="CF22" s="12"/>
      <c r="CG22" s="12"/>
      <c r="CH22" s="12"/>
      <c r="CI22" s="12"/>
      <c r="CJ22" s="12"/>
      <c r="CK22" s="12"/>
      <c r="CL22" s="12"/>
      <c r="CM22" s="12"/>
      <c r="CN22" s="12"/>
      <c r="CO22" s="12"/>
      <c r="CP22" s="12"/>
      <c r="CQ22" s="12"/>
      <c r="CR22" s="12"/>
      <c r="CS22" s="12"/>
      <c r="CT22" s="12"/>
      <c r="CU22" s="12"/>
      <c r="CV22" s="12"/>
      <c r="CW22" s="12"/>
      <c r="CX22" s="12"/>
      <c r="CY22" s="12"/>
    </row>
    <row r="23" spans="1:103" ht="25.15" customHeight="1" x14ac:dyDescent="0.25">
      <c r="A23"/>
      <c r="B23" t="s">
        <v>92</v>
      </c>
      <c r="C23" t="s">
        <v>126</v>
      </c>
      <c r="D23" t="s">
        <v>1</v>
      </c>
      <c r="E23" t="s">
        <v>27</v>
      </c>
      <c r="F23" t="s">
        <v>17</v>
      </c>
      <c r="G23" t="s">
        <v>108</v>
      </c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/>
      <c r="AU23" s="12"/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/>
      <c r="BQ23" s="12"/>
      <c r="BR23" s="9"/>
      <c r="BS23" s="9"/>
      <c r="BT23" s="9"/>
      <c r="BU23" s="9"/>
      <c r="BV23" s="9"/>
      <c r="BW23" s="9"/>
      <c r="BX23" s="9"/>
      <c r="BY23" s="67"/>
      <c r="BZ23" s="67"/>
      <c r="CA23" s="67"/>
      <c r="CB23" s="67"/>
      <c r="CC23" s="67"/>
      <c r="CD23" s="67"/>
      <c r="CE23" s="67"/>
      <c r="CF23" s="67"/>
      <c r="CG23" s="67"/>
      <c r="CH23" s="67"/>
      <c r="CI23" s="67"/>
      <c r="CJ23" s="67"/>
      <c r="CK23" s="67"/>
      <c r="CL23" s="67"/>
      <c r="CM23" s="67"/>
      <c r="CN23" s="67"/>
      <c r="CO23" s="67"/>
      <c r="CP23" s="67"/>
      <c r="CQ23" s="67"/>
      <c r="CR23" s="67"/>
      <c r="CS23" s="67"/>
      <c r="CT23" s="67"/>
      <c r="CU23" s="67"/>
      <c r="CV23" s="67"/>
      <c r="CW23" s="67"/>
      <c r="CX23" s="67"/>
      <c r="CY23" s="67"/>
    </row>
    <row r="24" spans="1:103" ht="25.15" customHeight="1" x14ac:dyDescent="0.25">
      <c r="A24" t="s">
        <v>93</v>
      </c>
      <c r="B24" t="s">
        <v>93</v>
      </c>
      <c r="C24" t="s">
        <v>126</v>
      </c>
      <c r="D24" t="s">
        <v>11</v>
      </c>
      <c r="E24" t="s">
        <v>18</v>
      </c>
      <c r="F24" t="s">
        <v>17</v>
      </c>
      <c r="G24" t="s">
        <v>39</v>
      </c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68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68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  <c r="CB24" s="9"/>
      <c r="CC24" s="9"/>
      <c r="CD24" s="9"/>
      <c r="CE24" s="9"/>
      <c r="CF24" s="9"/>
      <c r="CG24" s="9"/>
      <c r="CH24" s="9"/>
      <c r="CI24" s="9"/>
      <c r="CJ24" s="9"/>
      <c r="CK24" s="9"/>
      <c r="CL24" s="9"/>
      <c r="CM24" s="9"/>
      <c r="CN24" s="9"/>
      <c r="CO24" s="9"/>
      <c r="CP24" s="9"/>
      <c r="CQ24" s="9"/>
      <c r="CR24" s="9"/>
      <c r="CS24" s="9"/>
      <c r="CT24" s="9"/>
      <c r="CU24" s="9"/>
      <c r="CV24" s="9"/>
      <c r="CW24" s="9"/>
      <c r="CX24" s="9"/>
      <c r="CY24" s="9"/>
    </row>
    <row r="25" spans="1:103" ht="25.15" customHeight="1" x14ac:dyDescent="0.25">
      <c r="A25"/>
      <c r="B25" t="s">
        <v>93</v>
      </c>
      <c r="C25" t="s">
        <v>126</v>
      </c>
      <c r="D25" t="s">
        <v>11</v>
      </c>
      <c r="E25" t="s">
        <v>27</v>
      </c>
      <c r="F25" t="s">
        <v>17</v>
      </c>
      <c r="G25" t="s">
        <v>39</v>
      </c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67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G25" s="9"/>
      <c r="CH25" s="9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</row>
    <row r="26" spans="1:103" ht="25.15" customHeight="1" x14ac:dyDescent="0.25">
      <c r="A26" t="s">
        <v>142</v>
      </c>
      <c r="B26" t="s">
        <v>143</v>
      </c>
      <c r="C26" t="s">
        <v>126</v>
      </c>
      <c r="D26" t="s">
        <v>10</v>
      </c>
      <c r="E26" t="s">
        <v>27</v>
      </c>
      <c r="F26" t="s">
        <v>17</v>
      </c>
      <c r="G26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67"/>
      <c r="AM26" s="67"/>
      <c r="AN26" s="67"/>
      <c r="AO26" s="67"/>
      <c r="AP26" s="67"/>
      <c r="AQ26" s="67"/>
      <c r="AR26" s="67"/>
      <c r="AS26" s="67"/>
      <c r="AT26" s="67"/>
      <c r="AU26" s="67"/>
      <c r="AV26" s="67"/>
      <c r="AW26" s="67"/>
      <c r="AX26" s="67"/>
      <c r="AY26" s="67"/>
      <c r="AZ26" s="67"/>
      <c r="BA26" s="67"/>
      <c r="BB26" s="67"/>
      <c r="BC26" s="67"/>
      <c r="BD26" s="67"/>
      <c r="BE26" s="67"/>
      <c r="BF26" s="67"/>
      <c r="BG26" s="67"/>
      <c r="BH26" s="67"/>
      <c r="BI26" s="67"/>
      <c r="BJ26" s="67"/>
      <c r="BK26" s="67"/>
      <c r="BL26" s="67"/>
      <c r="BM26" s="67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  <c r="CB26" s="9"/>
      <c r="CC26" s="9"/>
      <c r="CD26" s="9"/>
      <c r="CE26" s="9"/>
      <c r="CF26" s="9"/>
      <c r="CG26" s="9"/>
      <c r="CH26" s="9"/>
      <c r="CI26" s="9"/>
      <c r="CJ26" s="9"/>
      <c r="CK26" s="9"/>
      <c r="CL26" s="9"/>
      <c r="CM26" s="9"/>
      <c r="CN26" s="9"/>
      <c r="CO26" s="9"/>
      <c r="CP26" s="9"/>
      <c r="CQ26" s="9"/>
      <c r="CR26" s="9"/>
      <c r="CS26" s="9"/>
      <c r="CT26" s="9"/>
      <c r="CU26" s="9"/>
      <c r="CV26" s="9"/>
      <c r="CW26" s="9"/>
      <c r="CX26" s="9"/>
      <c r="CY26" s="9"/>
    </row>
    <row r="27" spans="1:103" ht="25.15" customHeight="1" x14ac:dyDescent="0.25">
      <c r="A27" t="s">
        <v>135</v>
      </c>
      <c r="B27" t="s">
        <v>166</v>
      </c>
      <c r="C27" t="s">
        <v>126</v>
      </c>
      <c r="D27" t="s">
        <v>0</v>
      </c>
      <c r="E27" t="s">
        <v>18</v>
      </c>
      <c r="F27" t="s">
        <v>22</v>
      </c>
      <c r="G27" t="s">
        <v>39</v>
      </c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68"/>
      <c r="AO27" s="9"/>
      <c r="AP27" s="9"/>
      <c r="AQ27" s="9"/>
      <c r="AR27" s="9"/>
      <c r="AS27" s="9"/>
      <c r="AT27" s="68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68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  <c r="CB27" s="9"/>
      <c r="CC27" s="9"/>
      <c r="CD27" s="9"/>
      <c r="CE27" s="9"/>
      <c r="CF27" s="9"/>
      <c r="CG27" s="9"/>
      <c r="CH27" s="9"/>
      <c r="CI27" s="9"/>
      <c r="CJ27" s="9"/>
      <c r="CK27" s="9"/>
      <c r="CL27" s="9"/>
      <c r="CM27" s="9"/>
      <c r="CN27" s="9"/>
      <c r="CO27" s="9"/>
      <c r="CP27" s="9"/>
      <c r="CQ27" s="9"/>
      <c r="CR27" s="9"/>
      <c r="CS27" s="9"/>
      <c r="CT27" s="9"/>
      <c r="CU27" s="9"/>
      <c r="CV27" s="9"/>
      <c r="CW27" s="9"/>
      <c r="CX27" s="9"/>
      <c r="CY27" s="9"/>
    </row>
    <row r="28" spans="1:103" ht="25.15" customHeight="1" x14ac:dyDescent="0.25">
      <c r="A28"/>
      <c r="B28" t="s">
        <v>166</v>
      </c>
      <c r="C28" t="s">
        <v>126</v>
      </c>
      <c r="D28" t="s">
        <v>0</v>
      </c>
      <c r="E28" t="s">
        <v>20</v>
      </c>
      <c r="F28" t="s">
        <v>30</v>
      </c>
      <c r="G28" t="s">
        <v>108</v>
      </c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10"/>
      <c r="AE28" s="9"/>
      <c r="AF28" s="9"/>
      <c r="AG28" s="9"/>
      <c r="AH28" s="10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10"/>
      <c r="AV28" s="10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10"/>
      <c r="BI28" s="9"/>
      <c r="BJ28" s="9"/>
      <c r="BK28" s="10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  <c r="CB28" s="9"/>
      <c r="CC28" s="9"/>
      <c r="CD28" s="9"/>
      <c r="CE28" s="9"/>
      <c r="CF28" s="9"/>
      <c r="CG28" s="9"/>
      <c r="CH28" s="9"/>
      <c r="CI28" s="9"/>
      <c r="CJ28" s="9"/>
      <c r="CK28" s="9"/>
      <c r="CL28" s="9"/>
      <c r="CM28" s="9"/>
      <c r="CN28" s="9"/>
      <c r="CO28" s="9"/>
      <c r="CP28" s="9"/>
      <c r="CQ28" s="9"/>
      <c r="CR28" s="9"/>
      <c r="CS28" s="9"/>
      <c r="CT28" s="9"/>
      <c r="CU28" s="9"/>
      <c r="CV28" s="9"/>
      <c r="CW28" s="9"/>
      <c r="CX28" s="9"/>
      <c r="CY28" s="9"/>
    </row>
    <row r="29" spans="1:103" ht="25.15" customHeight="1" x14ac:dyDescent="0.25">
      <c r="A29"/>
      <c r="B29" t="s">
        <v>195</v>
      </c>
      <c r="C29" t="s">
        <v>126</v>
      </c>
      <c r="D29" t="s">
        <v>0</v>
      </c>
      <c r="E29" t="s">
        <v>21</v>
      </c>
      <c r="F29" t="s">
        <v>22</v>
      </c>
      <c r="G29" t="s">
        <v>39</v>
      </c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14"/>
      <c r="AP29" s="9"/>
      <c r="AQ29" s="9"/>
      <c r="AR29" s="9"/>
      <c r="AS29" s="14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  <c r="CB29" s="9"/>
      <c r="CC29" s="9"/>
      <c r="CD29" s="9"/>
      <c r="CE29" s="9"/>
      <c r="CF29" s="9"/>
      <c r="CG29" s="9"/>
      <c r="CH29" s="9"/>
      <c r="CI29" s="9"/>
      <c r="CJ29" s="9"/>
      <c r="CK29" s="9"/>
      <c r="CL29" s="9"/>
      <c r="CM29" s="9"/>
      <c r="CN29" s="9"/>
      <c r="CO29" s="9"/>
      <c r="CP29" s="9"/>
      <c r="CQ29" s="9"/>
      <c r="CR29" s="9"/>
      <c r="CS29" s="9"/>
      <c r="CT29" s="9"/>
      <c r="CU29" s="9"/>
      <c r="CV29" s="9"/>
      <c r="CW29" s="9"/>
      <c r="CX29" s="9"/>
      <c r="CY29" s="9"/>
    </row>
    <row r="30" spans="1:103" ht="25.15" customHeight="1" x14ac:dyDescent="0.25">
      <c r="A30" t="s">
        <v>91</v>
      </c>
      <c r="B30" t="s">
        <v>91</v>
      </c>
      <c r="C30" t="s">
        <v>125</v>
      </c>
      <c r="D30" t="s">
        <v>11</v>
      </c>
      <c r="E30" t="s">
        <v>21</v>
      </c>
      <c r="F30" t="s">
        <v>22</v>
      </c>
      <c r="G30" t="s">
        <v>39</v>
      </c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103"/>
      <c r="AA30" s="103"/>
      <c r="AB30" s="103"/>
      <c r="AC30" s="103"/>
      <c r="AD30" s="103"/>
      <c r="AE30" s="103"/>
      <c r="AF30" s="103"/>
      <c r="AG30" s="103"/>
      <c r="AH30" s="103"/>
      <c r="AI30" s="103"/>
      <c r="AJ30" s="103"/>
      <c r="AK30" s="103"/>
      <c r="AL30" s="103"/>
      <c r="AM30" s="103"/>
      <c r="AN30" s="103"/>
      <c r="AO30" s="103"/>
      <c r="AP30" s="103"/>
      <c r="AQ30" s="103"/>
      <c r="AR30" s="103"/>
      <c r="AS30" s="103"/>
      <c r="AT30" s="103"/>
      <c r="AU30" s="103"/>
      <c r="AV30" s="103"/>
      <c r="AW30" s="103"/>
      <c r="AX30" s="103"/>
      <c r="AY30" s="103"/>
      <c r="AZ30" s="103"/>
      <c r="BA30" s="103"/>
      <c r="BB30" s="103"/>
      <c r="BC30" s="103"/>
      <c r="BD30" s="103"/>
      <c r="BE30" s="103"/>
      <c r="BF30" s="103"/>
      <c r="BG30" s="103"/>
      <c r="BH30" s="103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  <c r="CB30" s="9"/>
      <c r="CC30" s="9"/>
      <c r="CD30" s="9"/>
      <c r="CE30" s="9"/>
      <c r="CF30" s="9"/>
      <c r="CG30" s="9"/>
      <c r="CH30" s="9"/>
      <c r="CI30" s="9"/>
      <c r="CJ30" s="9"/>
      <c r="CK30" s="9"/>
      <c r="CL30" s="9"/>
      <c r="CM30" s="9"/>
      <c r="CN30" s="9"/>
      <c r="CO30" s="9"/>
      <c r="CP30" s="9"/>
      <c r="CQ30" s="9"/>
      <c r="CR30" s="9"/>
      <c r="CS30" s="9"/>
      <c r="CT30" s="9"/>
      <c r="CU30" s="9"/>
      <c r="CV30" s="9"/>
      <c r="CW30" s="9"/>
      <c r="CX30" s="9"/>
      <c r="CY30" s="9"/>
    </row>
    <row r="31" spans="1:103" ht="25.15" customHeight="1" x14ac:dyDescent="0.25">
      <c r="A31" t="s">
        <v>154</v>
      </c>
      <c r="B31" t="s">
        <v>154</v>
      </c>
      <c r="C31" t="s">
        <v>125</v>
      </c>
      <c r="D31" t="s">
        <v>1</v>
      </c>
      <c r="E31" t="s">
        <v>21</v>
      </c>
      <c r="F31" t="s">
        <v>22</v>
      </c>
      <c r="G31" t="s">
        <v>39</v>
      </c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103"/>
      <c r="AA31" s="103"/>
      <c r="AB31" s="103"/>
      <c r="AC31" s="103"/>
      <c r="AD31" s="103"/>
      <c r="AE31" s="103"/>
      <c r="AF31" s="103"/>
      <c r="AG31" s="103"/>
      <c r="AH31" s="103"/>
      <c r="AI31" s="103"/>
      <c r="AJ31" s="103"/>
      <c r="AK31" s="103"/>
      <c r="AL31" s="103"/>
      <c r="AM31" s="103"/>
      <c r="AN31" s="103"/>
      <c r="AO31" s="103"/>
      <c r="AP31" s="103"/>
      <c r="AQ31" s="103"/>
      <c r="AR31" s="103"/>
      <c r="AS31" s="103"/>
      <c r="AT31" s="103"/>
      <c r="AU31" s="103"/>
      <c r="AV31" s="103"/>
      <c r="AW31" s="103"/>
      <c r="AX31" s="103"/>
      <c r="AY31" s="103"/>
      <c r="AZ31" s="103"/>
      <c r="BA31" s="103"/>
      <c r="BB31" s="103"/>
      <c r="BC31" s="103"/>
      <c r="BD31" s="103"/>
      <c r="BE31" s="103"/>
      <c r="BF31" s="103"/>
      <c r="BG31" s="103"/>
      <c r="BH31" s="103"/>
      <c r="BI31" s="103"/>
      <c r="BJ31" s="103"/>
      <c r="BK31" s="103"/>
      <c r="BL31" s="103"/>
      <c r="BM31" s="103"/>
      <c r="BN31" s="103"/>
      <c r="BO31" s="103"/>
      <c r="BP31" s="103"/>
      <c r="BQ31" s="103"/>
      <c r="BR31" s="9"/>
      <c r="BS31" s="9"/>
      <c r="BT31" s="9"/>
      <c r="BU31" s="9"/>
      <c r="BV31" s="9"/>
      <c r="BW31" s="9"/>
      <c r="BX31" s="9"/>
      <c r="BY31" s="9"/>
      <c r="BZ31" s="9"/>
      <c r="CA31" s="9"/>
      <c r="CB31" s="9"/>
      <c r="CC31" s="9"/>
      <c r="CD31" s="9"/>
      <c r="CE31" s="9"/>
      <c r="CF31" s="9"/>
      <c r="CG31" s="9"/>
      <c r="CH31" s="9"/>
      <c r="CI31" s="9"/>
      <c r="CJ31" s="9"/>
      <c r="CK31" s="9"/>
      <c r="CL31" s="9"/>
      <c r="CM31" s="9"/>
      <c r="CN31" s="9"/>
      <c r="CO31" s="9"/>
      <c r="CP31" s="9"/>
      <c r="CQ31" s="9"/>
      <c r="CR31" s="9"/>
      <c r="CS31" s="9"/>
      <c r="CT31" s="9"/>
      <c r="CU31" s="9"/>
      <c r="CV31" s="9"/>
      <c r="CW31" s="9"/>
      <c r="CX31" s="9"/>
      <c r="CY31" s="9"/>
    </row>
    <row r="32" spans="1:103" ht="25.15" customHeight="1" x14ac:dyDescent="0.25">
      <c r="A32" t="s">
        <v>153</v>
      </c>
      <c r="B32" t="s">
        <v>46</v>
      </c>
      <c r="C32" t="s">
        <v>110</v>
      </c>
      <c r="D32" t="s">
        <v>1</v>
      </c>
      <c r="E32" t="s">
        <v>27</v>
      </c>
      <c r="F32" s="63" t="s">
        <v>17</v>
      </c>
      <c r="G32" t="s">
        <v>39</v>
      </c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85"/>
      <c r="AA32" s="85"/>
      <c r="AB32" s="85"/>
      <c r="AC32" s="85"/>
      <c r="AD32" s="92"/>
      <c r="AE32" s="92"/>
      <c r="AF32" s="92"/>
      <c r="AG32" s="92"/>
      <c r="AH32" s="92"/>
      <c r="AI32" s="85"/>
      <c r="AJ32" s="85"/>
      <c r="AK32" s="85"/>
      <c r="AL32" s="85"/>
      <c r="AM32" s="85"/>
      <c r="AN32" s="85"/>
      <c r="AO32" s="85"/>
      <c r="AP32" s="85"/>
      <c r="AQ32" s="85"/>
      <c r="AR32" s="85"/>
      <c r="AS32" s="85"/>
      <c r="AT32" s="85"/>
      <c r="AU32" s="85"/>
      <c r="AV32" s="85"/>
      <c r="AW32" s="85"/>
      <c r="AX32" s="85"/>
      <c r="AY32" s="85"/>
      <c r="AZ32" s="85"/>
      <c r="BA32" s="85"/>
      <c r="BB32" s="85"/>
      <c r="BC32" s="85"/>
      <c r="BD32" s="85"/>
      <c r="BE32" s="85"/>
      <c r="BF32" s="85"/>
      <c r="BG32" s="85"/>
      <c r="BH32" s="85"/>
      <c r="BI32" s="85"/>
      <c r="BJ32" s="85"/>
      <c r="BK32" s="85"/>
      <c r="BL32" s="85"/>
      <c r="BM32" s="85"/>
      <c r="BN32" s="85"/>
      <c r="BO32" s="85"/>
      <c r="BP32" s="85"/>
      <c r="BQ32" s="85"/>
      <c r="BR32" s="9"/>
      <c r="BS32" s="9"/>
      <c r="BT32" s="9"/>
      <c r="BU32" s="9"/>
      <c r="BV32" s="9"/>
      <c r="BW32" s="9"/>
      <c r="BX32" s="9"/>
      <c r="BY32" s="9"/>
      <c r="BZ32" s="9"/>
      <c r="CA32" s="9"/>
      <c r="CB32" s="9"/>
      <c r="CC32" s="9"/>
      <c r="CD32" s="9"/>
      <c r="CE32" s="9"/>
      <c r="CF32" s="9"/>
      <c r="CG32" s="9"/>
      <c r="CH32" s="9"/>
      <c r="CI32" s="9"/>
      <c r="CJ32" s="9"/>
      <c r="CK32" s="9"/>
      <c r="CL32" s="9"/>
      <c r="CM32" s="9"/>
      <c r="CN32" s="9"/>
      <c r="CO32" s="9"/>
      <c r="CP32" s="9"/>
      <c r="CQ32" s="9"/>
      <c r="CR32" s="9"/>
      <c r="CS32" s="9"/>
      <c r="CT32" s="9"/>
      <c r="CU32" s="9"/>
      <c r="CV32" s="9"/>
      <c r="CW32" s="9"/>
      <c r="CX32" s="9"/>
      <c r="CY32" s="9"/>
    </row>
    <row r="33" spans="1:103" ht="25.15" customHeight="1" x14ac:dyDescent="0.25">
      <c r="A33"/>
      <c r="B33" t="s">
        <v>45</v>
      </c>
      <c r="C33" t="s">
        <v>110</v>
      </c>
      <c r="D33" t="s">
        <v>1</v>
      </c>
      <c r="E33" t="s">
        <v>27</v>
      </c>
      <c r="F33" s="63" t="s">
        <v>17</v>
      </c>
      <c r="G33" t="s">
        <v>39</v>
      </c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85"/>
      <c r="AA33" s="85"/>
      <c r="AB33" s="85"/>
      <c r="AC33" s="85"/>
      <c r="AD33" s="85"/>
      <c r="AE33" s="85"/>
      <c r="AF33" s="85"/>
      <c r="AG33" s="85"/>
      <c r="AH33" s="85"/>
      <c r="AI33" s="92"/>
      <c r="AJ33" s="92"/>
      <c r="AK33" s="85"/>
      <c r="AL33" s="85"/>
      <c r="AM33" s="85"/>
      <c r="AN33" s="85"/>
      <c r="AO33" s="85"/>
      <c r="AP33" s="85"/>
      <c r="AQ33" s="85"/>
      <c r="AR33" s="85"/>
      <c r="AS33" s="85"/>
      <c r="AT33" s="85"/>
      <c r="AU33" s="85"/>
      <c r="AV33" s="85"/>
      <c r="AW33" s="85"/>
      <c r="AX33" s="85"/>
      <c r="AY33" s="85"/>
      <c r="AZ33" s="85"/>
      <c r="BA33" s="85"/>
      <c r="BB33" s="85"/>
      <c r="BC33" s="85"/>
      <c r="BD33" s="85"/>
      <c r="BE33" s="85"/>
      <c r="BF33" s="85"/>
      <c r="BG33" s="85"/>
      <c r="BH33" s="85"/>
      <c r="BI33" s="85"/>
      <c r="BJ33" s="85"/>
      <c r="BK33" s="85"/>
      <c r="BL33" s="85"/>
      <c r="BM33" s="85"/>
      <c r="BN33" s="85"/>
      <c r="BO33" s="85"/>
      <c r="BP33" s="85"/>
      <c r="BQ33" s="85"/>
      <c r="BR33" s="9"/>
      <c r="BS33" s="9"/>
      <c r="BT33" s="9"/>
      <c r="BU33" s="9"/>
      <c r="BV33" s="9"/>
      <c r="BW33" s="9"/>
      <c r="BX33" s="9"/>
      <c r="BY33" s="9"/>
      <c r="BZ33" s="9"/>
      <c r="CA33" s="9"/>
      <c r="CB33" s="9"/>
      <c r="CC33" s="9"/>
      <c r="CD33" s="9"/>
      <c r="CE33" s="9"/>
      <c r="CF33" s="9"/>
      <c r="CG33" s="9"/>
      <c r="CH33" s="9"/>
      <c r="CI33" s="9"/>
      <c r="CJ33" s="9"/>
      <c r="CK33" s="9"/>
      <c r="CL33" s="9"/>
      <c r="CM33" s="9"/>
      <c r="CN33" s="9"/>
      <c r="CO33" s="9"/>
      <c r="CP33" s="9"/>
      <c r="CQ33" s="9"/>
      <c r="CR33" s="9"/>
      <c r="CS33" s="9"/>
      <c r="CT33" s="9"/>
      <c r="CU33" s="9"/>
      <c r="CV33" s="9"/>
      <c r="CW33" s="9"/>
      <c r="CX33" s="9"/>
      <c r="CY33" s="9"/>
    </row>
    <row r="34" spans="1:103" ht="25.15" customHeight="1" x14ac:dyDescent="0.25">
      <c r="A34"/>
      <c r="B34" t="s">
        <v>44</v>
      </c>
      <c r="C34" t="s">
        <v>110</v>
      </c>
      <c r="D34" t="s">
        <v>1</v>
      </c>
      <c r="E34" t="s">
        <v>27</v>
      </c>
      <c r="F34" s="63" t="s">
        <v>17</v>
      </c>
      <c r="G34" t="s">
        <v>39</v>
      </c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85"/>
      <c r="AA34" s="85"/>
      <c r="AB34" s="85"/>
      <c r="AC34" s="85"/>
      <c r="AD34" s="85"/>
      <c r="AE34" s="85"/>
      <c r="AF34" s="85"/>
      <c r="AG34" s="85"/>
      <c r="AH34" s="85"/>
      <c r="AI34" s="85"/>
      <c r="AJ34" s="85"/>
      <c r="AK34" s="85"/>
      <c r="AL34" s="85"/>
      <c r="AM34" s="85"/>
      <c r="AN34" s="85"/>
      <c r="AO34" s="85"/>
      <c r="AP34" s="85"/>
      <c r="AQ34" s="85"/>
      <c r="AR34" s="92"/>
      <c r="AS34" s="92"/>
      <c r="AT34" s="92"/>
      <c r="AU34" s="85"/>
      <c r="AV34" s="85"/>
      <c r="AW34" s="85"/>
      <c r="AX34" s="85"/>
      <c r="AY34" s="85"/>
      <c r="AZ34" s="85"/>
      <c r="BA34" s="85"/>
      <c r="BB34" s="85"/>
      <c r="BC34" s="85"/>
      <c r="BD34" s="85"/>
      <c r="BE34" s="85"/>
      <c r="BF34" s="85"/>
      <c r="BG34" s="85"/>
      <c r="BH34" s="85"/>
      <c r="BI34" s="85"/>
      <c r="BJ34" s="85"/>
      <c r="BK34" s="85"/>
      <c r="BL34" s="85"/>
      <c r="BM34" s="85"/>
      <c r="BN34" s="85"/>
      <c r="BO34" s="85"/>
      <c r="BP34" s="85"/>
      <c r="BQ34" s="85"/>
      <c r="BR34" s="9"/>
      <c r="BS34" s="9"/>
      <c r="BT34" s="9"/>
      <c r="BU34" s="9"/>
      <c r="BV34" s="9"/>
      <c r="BW34" s="9"/>
      <c r="BX34" s="9"/>
      <c r="BY34" s="9"/>
      <c r="BZ34" s="9"/>
      <c r="CA34" s="9"/>
      <c r="CB34" s="9"/>
      <c r="CC34" s="9"/>
      <c r="CD34" s="9"/>
      <c r="CE34" s="9"/>
      <c r="CF34" s="9"/>
      <c r="CG34" s="9"/>
      <c r="CH34" s="9"/>
      <c r="CI34" s="9"/>
      <c r="CJ34" s="9"/>
      <c r="CK34" s="9"/>
      <c r="CL34" s="9"/>
      <c r="CM34" s="9"/>
      <c r="CN34" s="9"/>
      <c r="CO34" s="9"/>
      <c r="CP34" s="9"/>
      <c r="CQ34" s="9"/>
      <c r="CR34" s="9"/>
      <c r="CS34" s="9"/>
      <c r="CT34" s="9"/>
      <c r="CU34" s="9"/>
      <c r="CV34" s="9"/>
      <c r="CW34" s="9"/>
      <c r="CX34" s="9"/>
      <c r="CY34" s="9"/>
    </row>
    <row r="35" spans="1:103" ht="25.15" customHeight="1" x14ac:dyDescent="0.25">
      <c r="A35"/>
      <c r="B35" t="s">
        <v>47</v>
      </c>
      <c r="C35" t="s">
        <v>110</v>
      </c>
      <c r="D35" t="s">
        <v>1</v>
      </c>
      <c r="E35" t="s">
        <v>27</v>
      </c>
      <c r="F35" s="63" t="s">
        <v>17</v>
      </c>
      <c r="G35" t="s">
        <v>39</v>
      </c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85"/>
      <c r="AA35" s="85"/>
      <c r="AB35" s="85"/>
      <c r="AC35" s="85"/>
      <c r="AD35" s="85"/>
      <c r="AE35" s="85"/>
      <c r="AF35" s="85"/>
      <c r="AG35" s="85"/>
      <c r="AH35" s="85"/>
      <c r="AI35" s="85"/>
      <c r="AJ35" s="85"/>
      <c r="AK35" s="85"/>
      <c r="AL35" s="85"/>
      <c r="AM35" s="85"/>
      <c r="AN35" s="85"/>
      <c r="AO35" s="85"/>
      <c r="AP35" s="85"/>
      <c r="AQ35" s="85"/>
      <c r="AR35" s="85"/>
      <c r="AS35" s="92"/>
      <c r="AT35" s="92"/>
      <c r="AU35" s="92"/>
      <c r="AV35" s="85"/>
      <c r="AW35" s="85"/>
      <c r="AX35" s="85"/>
      <c r="AY35" s="85"/>
      <c r="AZ35" s="85"/>
      <c r="BA35" s="85"/>
      <c r="BB35" s="85"/>
      <c r="BC35" s="85"/>
      <c r="BD35" s="85"/>
      <c r="BE35" s="85"/>
      <c r="BF35" s="85"/>
      <c r="BG35" s="85"/>
      <c r="BH35" s="85"/>
      <c r="BI35" s="85"/>
      <c r="BJ35" s="85"/>
      <c r="BK35" s="85"/>
      <c r="BL35" s="85"/>
      <c r="BM35" s="85"/>
      <c r="BN35" s="85"/>
      <c r="BO35" s="85"/>
      <c r="BP35" s="85"/>
      <c r="BQ35" s="85"/>
      <c r="BR35" s="9"/>
      <c r="BS35" s="9"/>
      <c r="BT35" s="9"/>
      <c r="BU35" s="9"/>
      <c r="BV35" s="9"/>
      <c r="BW35" s="9"/>
      <c r="BX35" s="9"/>
      <c r="BY35" s="9"/>
      <c r="BZ35" s="9"/>
      <c r="CA35" s="9"/>
      <c r="CB35" s="9"/>
      <c r="CC35" s="9"/>
      <c r="CD35" s="9"/>
      <c r="CE35" s="9"/>
      <c r="CF35" s="9"/>
      <c r="CG35" s="9"/>
      <c r="CH35" s="9"/>
      <c r="CI35" s="9"/>
      <c r="CJ35" s="9"/>
      <c r="CK35" s="9"/>
      <c r="CL35" s="9"/>
      <c r="CM35" s="9"/>
      <c r="CN35" s="9"/>
      <c r="CO35" s="9"/>
      <c r="CP35" s="9"/>
      <c r="CQ35" s="9"/>
      <c r="CR35" s="9"/>
      <c r="CS35" s="9"/>
      <c r="CT35" s="9"/>
      <c r="CU35" s="9"/>
      <c r="CV35" s="9"/>
      <c r="CW35" s="9"/>
      <c r="CX35" s="9"/>
      <c r="CY35" s="9"/>
    </row>
    <row r="36" spans="1:103" ht="25.15" customHeight="1" x14ac:dyDescent="0.25">
      <c r="A36"/>
      <c r="B36" t="s">
        <v>48</v>
      </c>
      <c r="C36" t="s">
        <v>110</v>
      </c>
      <c r="D36" t="s">
        <v>1</v>
      </c>
      <c r="E36" t="s">
        <v>27</v>
      </c>
      <c r="F36" s="63" t="s">
        <v>17</v>
      </c>
      <c r="G36" t="s">
        <v>39</v>
      </c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  <c r="AQ36" s="85"/>
      <c r="AR36" s="85"/>
      <c r="AS36" s="85"/>
      <c r="AT36" s="85"/>
      <c r="AU36" s="85"/>
      <c r="AV36" s="92"/>
      <c r="AW36" s="92"/>
      <c r="AX36" s="92"/>
      <c r="AY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9"/>
      <c r="BS36" s="9"/>
      <c r="BT36" s="9"/>
      <c r="BU36" s="9"/>
      <c r="BV36" s="9"/>
      <c r="BW36" s="9"/>
      <c r="BX36" s="9"/>
      <c r="BY36" s="9"/>
      <c r="BZ36" s="9"/>
      <c r="CA36" s="9"/>
      <c r="CB36" s="9"/>
      <c r="CC36" s="9"/>
      <c r="CD36" s="9"/>
      <c r="CE36" s="9"/>
      <c r="CF36" s="9"/>
      <c r="CG36" s="9"/>
      <c r="CH36" s="9"/>
      <c r="CI36" s="9"/>
      <c r="CJ36" s="9"/>
      <c r="CK36" s="9"/>
      <c r="CL36" s="9"/>
      <c r="CM36" s="9"/>
      <c r="CN36" s="9"/>
      <c r="CO36" s="9"/>
      <c r="CP36" s="9"/>
      <c r="CQ36" s="9"/>
      <c r="CR36" s="9"/>
      <c r="CS36" s="9"/>
      <c r="CT36" s="9"/>
      <c r="CU36" s="9"/>
      <c r="CV36" s="9"/>
      <c r="CW36" s="9"/>
      <c r="CX36" s="9"/>
      <c r="CY36" s="9"/>
    </row>
    <row r="37" spans="1:103" ht="25.15" customHeight="1" x14ac:dyDescent="0.25">
      <c r="A37"/>
      <c r="B37" t="s">
        <v>49</v>
      </c>
      <c r="C37" t="s">
        <v>110</v>
      </c>
      <c r="D37" t="s">
        <v>1</v>
      </c>
      <c r="E37" t="s">
        <v>27</v>
      </c>
      <c r="F37" s="63" t="s">
        <v>17</v>
      </c>
      <c r="G37" t="s">
        <v>39</v>
      </c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85"/>
      <c r="AA37" s="85"/>
      <c r="AB37" s="85"/>
      <c r="AC37" s="85"/>
      <c r="AD37" s="85"/>
      <c r="AE37" s="85"/>
      <c r="AF37" s="85"/>
      <c r="AG37" s="85"/>
      <c r="AH37" s="85"/>
      <c r="AI37" s="85"/>
      <c r="AJ37" s="85"/>
      <c r="AK37" s="85"/>
      <c r="AL37" s="85"/>
      <c r="AM37" s="85"/>
      <c r="AN37" s="85"/>
      <c r="AO37" s="85"/>
      <c r="AP37" s="85"/>
      <c r="AQ37" s="85"/>
      <c r="AR37" s="85"/>
      <c r="AS37" s="85"/>
      <c r="AT37" s="85"/>
      <c r="AU37" s="85"/>
      <c r="AV37" s="85"/>
      <c r="AW37" s="85"/>
      <c r="AX37" s="85"/>
      <c r="AY37" s="85"/>
      <c r="AZ37" s="85"/>
      <c r="BA37" s="85"/>
      <c r="BB37" s="85"/>
      <c r="BC37" s="85"/>
      <c r="BD37" s="92"/>
      <c r="BE37" s="92"/>
      <c r="BF37" s="92"/>
      <c r="BG37" s="85"/>
      <c r="BH37" s="85"/>
      <c r="BI37" s="85"/>
      <c r="BJ37" s="85"/>
      <c r="BK37" s="85"/>
      <c r="BL37" s="85"/>
      <c r="BM37" s="85"/>
      <c r="BN37" s="85"/>
      <c r="BO37" s="85"/>
      <c r="BP37" s="85"/>
      <c r="BQ37" s="85"/>
      <c r="BR37" s="9"/>
      <c r="BS37" s="9"/>
      <c r="BT37" s="9"/>
      <c r="BU37" s="9"/>
      <c r="BV37" s="9"/>
      <c r="BW37" s="9"/>
      <c r="BX37" s="9"/>
      <c r="BY37" s="9"/>
      <c r="BZ37" s="9"/>
      <c r="CA37" s="9"/>
      <c r="CB37" s="9"/>
      <c r="CC37" s="9"/>
      <c r="CD37" s="9"/>
      <c r="CE37" s="9"/>
      <c r="CF37" s="9"/>
      <c r="CG37" s="9"/>
      <c r="CH37" s="9"/>
      <c r="CI37" s="9"/>
      <c r="CJ37" s="9"/>
      <c r="CK37" s="9"/>
      <c r="CL37" s="9"/>
      <c r="CM37" s="9"/>
      <c r="CN37" s="9"/>
      <c r="CO37" s="9"/>
      <c r="CP37" s="9"/>
      <c r="CQ37" s="9"/>
      <c r="CR37" s="9"/>
      <c r="CS37" s="9"/>
      <c r="CT37" s="9"/>
      <c r="CU37" s="9"/>
      <c r="CV37" s="9"/>
      <c r="CW37" s="9"/>
      <c r="CX37" s="9"/>
      <c r="CY37" s="9"/>
    </row>
    <row r="38" spans="1:103" ht="25.15" customHeight="1" x14ac:dyDescent="0.25">
      <c r="A38"/>
      <c r="B38" t="s">
        <v>50</v>
      </c>
      <c r="C38" t="s">
        <v>110</v>
      </c>
      <c r="D38" t="s">
        <v>1</v>
      </c>
      <c r="E38" t="s">
        <v>27</v>
      </c>
      <c r="F38" s="63" t="s">
        <v>17</v>
      </c>
      <c r="G38" t="s">
        <v>39</v>
      </c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85"/>
      <c r="AA38" s="85"/>
      <c r="AB38" s="85"/>
      <c r="AC38" s="85"/>
      <c r="AD38" s="85"/>
      <c r="AE38" s="85"/>
      <c r="AF38" s="85"/>
      <c r="AG38" s="85"/>
      <c r="AH38" s="85"/>
      <c r="AI38" s="85"/>
      <c r="AJ38" s="85"/>
      <c r="AK38" s="85"/>
      <c r="AL38" s="85"/>
      <c r="AM38" s="85"/>
      <c r="AN38" s="85"/>
      <c r="AO38" s="85"/>
      <c r="AP38" s="85"/>
      <c r="AQ38" s="85"/>
      <c r="AR38" s="85"/>
      <c r="AS38" s="85"/>
      <c r="AT38" s="85"/>
      <c r="AU38" s="85"/>
      <c r="AV38" s="85"/>
      <c r="AW38" s="85"/>
      <c r="AX38" s="85"/>
      <c r="AY38" s="85"/>
      <c r="AZ38" s="85"/>
      <c r="BA38" s="85"/>
      <c r="BB38" s="85"/>
      <c r="BC38" s="85"/>
      <c r="BD38" s="85"/>
      <c r="BE38" s="85"/>
      <c r="BF38" s="85"/>
      <c r="BG38" s="85"/>
      <c r="BH38" s="92"/>
      <c r="BI38" s="92"/>
      <c r="BJ38" s="92"/>
      <c r="BK38" s="85"/>
      <c r="BL38" s="85"/>
      <c r="BM38" s="85"/>
      <c r="BN38" s="85"/>
      <c r="BO38" s="85"/>
      <c r="BP38" s="85"/>
      <c r="BQ38" s="85"/>
      <c r="BR38" s="9"/>
      <c r="BS38" s="9"/>
      <c r="BT38" s="9"/>
      <c r="BU38" s="9"/>
      <c r="BV38" s="9"/>
      <c r="BW38" s="9"/>
      <c r="BX38" s="9"/>
      <c r="BY38" s="9"/>
      <c r="BZ38" s="9"/>
      <c r="CA38" s="9"/>
      <c r="CB38" s="9"/>
      <c r="CC38" s="9"/>
      <c r="CD38" s="9"/>
      <c r="CE38" s="9"/>
      <c r="CF38" s="9"/>
      <c r="CG38" s="9"/>
      <c r="CH38" s="9"/>
      <c r="CI38" s="9"/>
      <c r="CJ38" s="9"/>
      <c r="CK38" s="9"/>
      <c r="CL38" s="9"/>
      <c r="CM38" s="9"/>
      <c r="CN38" s="9"/>
      <c r="CO38" s="9"/>
      <c r="CP38" s="9"/>
      <c r="CQ38" s="9"/>
      <c r="CR38" s="9"/>
      <c r="CS38" s="9"/>
      <c r="CT38" s="9"/>
      <c r="CU38" s="9"/>
      <c r="CV38" s="9"/>
      <c r="CW38" s="9"/>
      <c r="CX38" s="9"/>
      <c r="CY38" s="9"/>
    </row>
    <row r="39" spans="1:103" ht="25.15" customHeight="1" x14ac:dyDescent="0.25">
      <c r="A39"/>
      <c r="B39" t="s">
        <v>51</v>
      </c>
      <c r="C39" t="s">
        <v>110</v>
      </c>
      <c r="D39" t="s">
        <v>1</v>
      </c>
      <c r="E39" t="s">
        <v>27</v>
      </c>
      <c r="F39" s="63" t="s">
        <v>17</v>
      </c>
      <c r="G39" t="s">
        <v>39</v>
      </c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85"/>
      <c r="AA39" s="85"/>
      <c r="AB39" s="85"/>
      <c r="AC39" s="85"/>
      <c r="AD39" s="85"/>
      <c r="AE39" s="85"/>
      <c r="AF39" s="85"/>
      <c r="AG39" s="85"/>
      <c r="AH39" s="85"/>
      <c r="AI39" s="85"/>
      <c r="AJ39" s="85"/>
      <c r="AK39" s="85"/>
      <c r="AL39" s="85"/>
      <c r="AM39" s="85"/>
      <c r="AN39" s="85"/>
      <c r="AO39" s="85"/>
      <c r="AP39" s="85"/>
      <c r="AQ39" s="85"/>
      <c r="AR39" s="85"/>
      <c r="AS39" s="85"/>
      <c r="AT39" s="85"/>
      <c r="AU39" s="85"/>
      <c r="AV39" s="85"/>
      <c r="AW39" s="85"/>
      <c r="AX39" s="85"/>
      <c r="AY39" s="85"/>
      <c r="AZ39" s="85"/>
      <c r="BA39" s="85"/>
      <c r="BB39" s="85"/>
      <c r="BC39" s="85"/>
      <c r="BD39" s="85"/>
      <c r="BE39" s="85"/>
      <c r="BF39" s="85"/>
      <c r="BG39" s="85"/>
      <c r="BH39" s="85"/>
      <c r="BI39" s="85"/>
      <c r="BJ39" s="85"/>
      <c r="BK39" s="85"/>
      <c r="BL39" s="85"/>
      <c r="BM39" s="85"/>
      <c r="BN39" s="85"/>
      <c r="BO39" s="85"/>
      <c r="BP39" s="92"/>
      <c r="BQ39" s="92"/>
      <c r="BR39" s="9"/>
      <c r="BS39" s="9"/>
      <c r="BT39" s="9"/>
      <c r="BU39" s="9"/>
      <c r="BV39" s="9"/>
      <c r="BW39" s="9"/>
      <c r="BX39" s="9"/>
      <c r="BY39" s="9"/>
      <c r="BZ39" s="9"/>
      <c r="CA39" s="9"/>
      <c r="CB39" s="9"/>
      <c r="CC39" s="9"/>
      <c r="CD39" s="9"/>
      <c r="CE39" s="9"/>
      <c r="CF39" s="9"/>
      <c r="CG39" s="9"/>
      <c r="CH39" s="9"/>
      <c r="CI39" s="9"/>
      <c r="CJ39" s="9"/>
      <c r="CK39" s="9"/>
      <c r="CL39" s="9"/>
      <c r="CM39" s="9"/>
      <c r="CN39" s="9"/>
      <c r="CO39" s="9"/>
      <c r="CP39" s="9"/>
      <c r="CQ39" s="9"/>
      <c r="CR39" s="9"/>
      <c r="CS39" s="9"/>
      <c r="CT39" s="9"/>
      <c r="CU39" s="9"/>
      <c r="CV39" s="9"/>
      <c r="CW39" s="9"/>
      <c r="CX39" s="9"/>
      <c r="CY39" s="9"/>
    </row>
    <row r="40" spans="1:103" ht="25.15" customHeight="1" x14ac:dyDescent="0.25">
      <c r="A40" t="s">
        <v>157</v>
      </c>
      <c r="B40" s="90" t="s">
        <v>168</v>
      </c>
      <c r="C40" s="90" t="s">
        <v>110</v>
      </c>
      <c r="D40" s="90" t="s">
        <v>0</v>
      </c>
      <c r="E40" s="97" t="s">
        <v>19</v>
      </c>
      <c r="F40" s="90" t="s">
        <v>22</v>
      </c>
      <c r="G40" t="s">
        <v>39</v>
      </c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85"/>
      <c r="AA40" s="85"/>
      <c r="AB40" s="85"/>
      <c r="AC40" s="85"/>
      <c r="AD40" s="85"/>
      <c r="AE40" s="85"/>
      <c r="AF40" s="85"/>
      <c r="AG40" s="85"/>
      <c r="AH40" s="85"/>
      <c r="AI40" s="85"/>
      <c r="AJ40" s="85"/>
      <c r="AK40" s="85"/>
      <c r="AL40" s="85"/>
      <c r="AM40" s="85"/>
      <c r="AN40" s="85"/>
      <c r="AO40" s="85"/>
      <c r="AP40" s="93">
        <v>1</v>
      </c>
      <c r="AQ40" s="93"/>
      <c r="AR40" s="85"/>
      <c r="AS40" s="85"/>
      <c r="AT40" s="85"/>
      <c r="AU40" s="85"/>
      <c r="AV40" s="85"/>
      <c r="AW40" s="85"/>
      <c r="AX40" s="85"/>
      <c r="AY40" s="85"/>
      <c r="AZ40" s="85"/>
      <c r="BA40" s="85"/>
      <c r="BB40" s="85"/>
      <c r="BC40" s="85"/>
      <c r="BD40" s="85"/>
      <c r="BE40" s="93"/>
      <c r="BF40" s="85"/>
      <c r="BG40" s="85"/>
      <c r="BH40" s="85"/>
      <c r="BI40" s="85"/>
      <c r="BJ40" s="93"/>
      <c r="BK40" s="85"/>
      <c r="BL40" s="85"/>
      <c r="BM40" s="85"/>
      <c r="BN40" s="93"/>
      <c r="BO40" s="85"/>
      <c r="BP40" s="85"/>
      <c r="BQ40" s="85"/>
      <c r="BR40" s="9"/>
      <c r="BS40" s="9"/>
      <c r="BT40" s="9"/>
      <c r="BU40" s="9"/>
      <c r="BV40" s="9"/>
      <c r="BW40" s="9"/>
      <c r="BX40" s="9"/>
      <c r="BY40" s="9"/>
      <c r="BZ40" s="9"/>
      <c r="CA40" s="9"/>
      <c r="CB40" s="9"/>
      <c r="CC40" s="9"/>
      <c r="CD40" s="9"/>
      <c r="CE40" s="9"/>
      <c r="CF40" s="9"/>
      <c r="CG40" s="9"/>
      <c r="CH40" s="9"/>
      <c r="CI40" s="9"/>
      <c r="CJ40" s="9"/>
      <c r="CK40" s="9"/>
      <c r="CL40" s="9"/>
      <c r="CM40" s="9"/>
      <c r="CN40" s="9"/>
      <c r="CO40" s="9"/>
      <c r="CP40" s="9"/>
      <c r="CQ40" s="9"/>
      <c r="CR40" s="9"/>
      <c r="CS40" s="9"/>
      <c r="CT40" s="9"/>
      <c r="CU40" s="9"/>
      <c r="CV40" s="9"/>
      <c r="CW40" s="9"/>
      <c r="CX40" s="9"/>
      <c r="CY40" s="9"/>
    </row>
    <row r="41" spans="1:103" ht="25.15" customHeight="1" x14ac:dyDescent="0.25">
      <c r="A41"/>
      <c r="B41" s="90" t="s">
        <v>168</v>
      </c>
      <c r="C41" s="90" t="s">
        <v>110</v>
      </c>
      <c r="D41" s="90" t="s">
        <v>0</v>
      </c>
      <c r="E41" s="90" t="s">
        <v>27</v>
      </c>
      <c r="F41" s="90" t="s">
        <v>22</v>
      </c>
      <c r="G41" t="s">
        <v>39</v>
      </c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85"/>
      <c r="AA41" s="85"/>
      <c r="AB41" s="85"/>
      <c r="AC41" s="85"/>
      <c r="AD41" s="85"/>
      <c r="AE41" s="85"/>
      <c r="AF41" s="85"/>
      <c r="AG41" s="85"/>
      <c r="AH41" s="85"/>
      <c r="AI41" s="85"/>
      <c r="AJ41" s="85"/>
      <c r="AK41" s="85"/>
      <c r="AL41" s="85"/>
      <c r="AM41" s="85"/>
      <c r="AN41" s="85"/>
      <c r="AO41" s="85"/>
      <c r="AP41" s="85"/>
      <c r="AQ41" s="85"/>
      <c r="AR41" s="85"/>
      <c r="AS41" s="85"/>
      <c r="AT41" s="93">
        <v>1</v>
      </c>
      <c r="AU41" s="93"/>
      <c r="AV41" s="93"/>
      <c r="AW41" s="85"/>
      <c r="AX41" s="85"/>
      <c r="AY41" s="85"/>
      <c r="AZ41" s="93">
        <v>1</v>
      </c>
      <c r="BA41" s="93"/>
      <c r="BB41" s="93"/>
      <c r="BC41" s="85"/>
      <c r="BD41" s="85"/>
      <c r="BE41" s="85"/>
      <c r="BF41" s="85"/>
      <c r="BG41" s="85"/>
      <c r="BH41" s="85"/>
      <c r="BI41" s="85"/>
      <c r="BJ41" s="85"/>
      <c r="BK41" s="85"/>
      <c r="BL41" s="85"/>
      <c r="BM41" s="85"/>
      <c r="BN41" s="85"/>
      <c r="BO41" s="85"/>
      <c r="BP41" s="85"/>
      <c r="BQ41" s="85"/>
      <c r="BR41" s="9"/>
      <c r="BS41" s="9"/>
      <c r="BT41" s="9"/>
      <c r="BU41" s="9"/>
      <c r="BV41" s="9"/>
      <c r="BW41" s="9"/>
      <c r="BX41" s="9"/>
      <c r="BY41" s="9"/>
      <c r="BZ41" s="9"/>
      <c r="CA41" s="9"/>
      <c r="CB41" s="9"/>
      <c r="CC41" s="9"/>
      <c r="CD41" s="9"/>
      <c r="CE41" s="9"/>
      <c r="CF41" s="9"/>
      <c r="CG41" s="9"/>
      <c r="CH41" s="9"/>
      <c r="CI41" s="9"/>
      <c r="CJ41" s="9"/>
      <c r="CK41" s="9"/>
      <c r="CL41" s="9"/>
      <c r="CM41" s="9"/>
      <c r="CN41" s="9"/>
      <c r="CO41" s="9"/>
      <c r="CP41" s="9"/>
      <c r="CQ41" s="9"/>
      <c r="CR41" s="9"/>
      <c r="CS41" s="9"/>
      <c r="CT41" s="9"/>
      <c r="CU41" s="9"/>
      <c r="CV41" s="9"/>
      <c r="CW41" s="9"/>
      <c r="CX41" s="9"/>
      <c r="CY41" s="9"/>
    </row>
    <row r="42" spans="1:103" ht="25.15" customHeight="1" x14ac:dyDescent="0.25">
      <c r="A42"/>
      <c r="B42" s="90" t="s">
        <v>168</v>
      </c>
      <c r="C42" s="90" t="s">
        <v>110</v>
      </c>
      <c r="D42" s="90" t="s">
        <v>0</v>
      </c>
      <c r="E42" s="97" t="s">
        <v>19</v>
      </c>
      <c r="F42" s="90" t="s">
        <v>33</v>
      </c>
      <c r="G42" t="s">
        <v>39</v>
      </c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85"/>
      <c r="AA42" s="85"/>
      <c r="AB42" s="85"/>
      <c r="AC42" s="85"/>
      <c r="AD42" s="85"/>
      <c r="AE42" s="85"/>
      <c r="AF42" s="85"/>
      <c r="AG42" s="85"/>
      <c r="AH42" s="85"/>
      <c r="AI42" s="85"/>
      <c r="AJ42" s="85"/>
      <c r="AK42" s="85"/>
      <c r="AL42" s="85"/>
      <c r="AM42" s="85"/>
      <c r="AN42" s="85"/>
      <c r="AO42" s="85"/>
      <c r="AP42" s="85"/>
      <c r="AQ42" s="85"/>
      <c r="AR42" s="85"/>
      <c r="AS42" s="85"/>
      <c r="AT42" s="85"/>
      <c r="AU42" s="85"/>
      <c r="AV42" s="85"/>
      <c r="AW42" s="85"/>
      <c r="AX42" s="85"/>
      <c r="AY42" s="85"/>
      <c r="AZ42" s="85"/>
      <c r="BA42" s="85"/>
      <c r="BB42" s="85"/>
      <c r="BC42" s="85"/>
      <c r="BD42" s="85"/>
      <c r="BE42" s="93">
        <v>1</v>
      </c>
      <c r="BF42" s="93"/>
      <c r="BG42" s="93"/>
      <c r="BH42" s="85"/>
      <c r="BI42" s="85"/>
      <c r="BJ42" s="85"/>
      <c r="BK42" s="85"/>
      <c r="BL42" s="85"/>
      <c r="BM42" s="85"/>
      <c r="BN42" s="85"/>
      <c r="BO42" s="85"/>
      <c r="BP42" s="85"/>
      <c r="BQ42" s="85"/>
      <c r="BR42" s="9"/>
      <c r="BS42" s="9"/>
      <c r="BT42" s="9"/>
      <c r="BU42" s="9"/>
      <c r="BV42" s="9"/>
      <c r="BW42" s="9"/>
      <c r="BX42" s="9"/>
      <c r="BY42" s="9"/>
      <c r="BZ42" s="9"/>
      <c r="CA42" s="9"/>
      <c r="CB42" s="9"/>
      <c r="CC42" s="9"/>
      <c r="CD42" s="9"/>
      <c r="CE42" s="9"/>
      <c r="CF42" s="9"/>
      <c r="CG42" s="9"/>
      <c r="CH42" s="9"/>
      <c r="CI42" s="9"/>
      <c r="CJ42" s="9"/>
      <c r="CK42" s="9"/>
      <c r="CL42" s="9"/>
      <c r="CM42" s="9"/>
      <c r="CN42" s="9"/>
      <c r="CO42" s="9"/>
      <c r="CP42" s="9"/>
      <c r="CQ42" s="9"/>
      <c r="CR42" s="9"/>
      <c r="CS42" s="9"/>
      <c r="CT42" s="9"/>
      <c r="CU42" s="9"/>
      <c r="CV42" s="9"/>
      <c r="CW42" s="9"/>
      <c r="CX42" s="9"/>
      <c r="CY42" s="9"/>
    </row>
    <row r="43" spans="1:103" ht="25.15" customHeight="1" x14ac:dyDescent="0.25">
      <c r="A43" s="89"/>
      <c r="B43" s="90" t="s">
        <v>167</v>
      </c>
      <c r="C43" s="90" t="s">
        <v>111</v>
      </c>
      <c r="D43" s="90" t="s">
        <v>145</v>
      </c>
      <c r="E43" s="97" t="s">
        <v>18</v>
      </c>
      <c r="F43" s="90" t="s">
        <v>22</v>
      </c>
      <c r="G43" t="s">
        <v>39</v>
      </c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96"/>
      <c r="V43" s="96"/>
      <c r="W43" s="96"/>
      <c r="X43" s="96"/>
      <c r="Y43" s="96"/>
      <c r="Z43" s="94"/>
      <c r="AA43" s="94"/>
      <c r="AB43" s="94"/>
      <c r="AC43" s="94"/>
      <c r="AD43" s="94"/>
      <c r="AE43" s="94"/>
      <c r="AF43" s="94"/>
      <c r="AG43" s="94"/>
      <c r="AH43" s="94"/>
      <c r="AI43" s="94"/>
      <c r="AJ43" s="94"/>
      <c r="AK43" s="94"/>
      <c r="AL43" s="94"/>
      <c r="AM43" s="94"/>
      <c r="AN43" s="94"/>
      <c r="AO43" s="94"/>
      <c r="AP43" s="98">
        <v>1</v>
      </c>
      <c r="AQ43" s="95"/>
      <c r="AR43" s="94"/>
      <c r="AS43" s="94"/>
      <c r="AT43" s="94"/>
      <c r="AU43" s="94"/>
      <c r="AV43" s="94"/>
      <c r="AW43" s="94"/>
      <c r="AX43" s="94"/>
      <c r="AY43" s="94"/>
      <c r="AZ43" s="94"/>
      <c r="BA43" s="94"/>
      <c r="BB43" s="94"/>
      <c r="BC43" s="94"/>
      <c r="BD43" s="94"/>
      <c r="BE43" s="94"/>
      <c r="BF43" s="94"/>
      <c r="BG43" s="94"/>
      <c r="BH43" s="94"/>
      <c r="BI43" s="94"/>
      <c r="BJ43" s="94"/>
      <c r="BK43" s="94"/>
      <c r="BL43" s="94"/>
      <c r="BM43" s="94"/>
      <c r="BN43" s="94"/>
      <c r="BO43" s="94"/>
      <c r="BP43" s="94"/>
      <c r="BQ43" s="94"/>
      <c r="BR43" s="96"/>
      <c r="BS43" s="96"/>
      <c r="BT43" s="96"/>
      <c r="BU43" s="96"/>
      <c r="BV43" s="96"/>
      <c r="BW43" s="96"/>
      <c r="BX43" s="96"/>
      <c r="BY43" s="96"/>
      <c r="BZ43" s="96"/>
      <c r="CA43" s="96"/>
      <c r="CB43" s="96"/>
      <c r="CC43" s="96"/>
      <c r="CD43" s="96"/>
      <c r="CE43" s="96"/>
      <c r="CF43" s="96"/>
      <c r="CG43" s="96"/>
      <c r="CH43" s="96"/>
      <c r="CI43" s="96"/>
      <c r="CJ43" s="96"/>
      <c r="CK43" s="96"/>
      <c r="CL43" s="96"/>
      <c r="CM43" s="96"/>
      <c r="CN43" s="96"/>
      <c r="CO43" s="96"/>
      <c r="CP43" s="96"/>
      <c r="CQ43" s="96"/>
      <c r="CR43" s="96"/>
      <c r="CS43" s="96"/>
      <c r="CT43" s="96"/>
      <c r="CU43" s="96"/>
      <c r="CV43" s="96"/>
      <c r="CW43" s="96"/>
      <c r="CX43" s="96"/>
      <c r="CY43" s="96"/>
    </row>
    <row r="44" spans="1:103" ht="25.15" customHeight="1" x14ac:dyDescent="0.25">
      <c r="A44" t="s">
        <v>158</v>
      </c>
      <c r="B44" t="s">
        <v>159</v>
      </c>
      <c r="C44" t="s">
        <v>110</v>
      </c>
      <c r="D44" t="s">
        <v>0</v>
      </c>
      <c r="E44" s="63" t="s">
        <v>19</v>
      </c>
      <c r="F44" t="s">
        <v>22</v>
      </c>
      <c r="G44" t="s">
        <v>39</v>
      </c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85"/>
      <c r="AA44" s="85"/>
      <c r="AB44" s="85"/>
      <c r="AC44" s="85"/>
      <c r="AD44" s="85"/>
      <c r="AE44" s="85"/>
      <c r="AF44" s="85"/>
      <c r="AG44" s="85"/>
      <c r="AH44" s="85"/>
      <c r="AI44" s="85"/>
      <c r="AJ44" s="85"/>
      <c r="AK44" s="85"/>
      <c r="AL44" s="85"/>
      <c r="AM44" s="85"/>
      <c r="AN44" s="85"/>
      <c r="AO44" s="85"/>
      <c r="AP44" s="93">
        <v>1</v>
      </c>
      <c r="AQ44" s="93"/>
      <c r="AR44" s="93"/>
      <c r="AS44" s="93"/>
      <c r="AT44" s="85"/>
      <c r="AU44" s="85"/>
      <c r="AV44" s="85"/>
      <c r="AW44" s="85"/>
      <c r="AX44" s="85"/>
      <c r="AY44" s="85"/>
      <c r="AZ44" s="85"/>
      <c r="BA44" s="85"/>
      <c r="BB44" s="85"/>
      <c r="BC44" s="85"/>
      <c r="BD44" s="85"/>
      <c r="BE44" s="85"/>
      <c r="BF44" s="85"/>
      <c r="BG44" s="85"/>
      <c r="BH44" s="85"/>
      <c r="BI44" s="85"/>
      <c r="BJ44" s="85"/>
      <c r="BK44" s="85"/>
      <c r="BL44" s="85"/>
      <c r="BM44" s="85"/>
      <c r="BN44" s="85"/>
      <c r="BO44" s="85"/>
      <c r="BP44" s="85"/>
      <c r="BQ44" s="85"/>
      <c r="BR44" s="9"/>
      <c r="BS44" s="9"/>
      <c r="BT44" s="9"/>
      <c r="BU44" s="9"/>
      <c r="BV44" s="9"/>
      <c r="BW44" s="9"/>
      <c r="BX44" s="9"/>
      <c r="BY44" s="9"/>
      <c r="BZ44" s="9"/>
      <c r="CA44" s="9"/>
      <c r="CB44" s="9"/>
      <c r="CC44" s="9"/>
      <c r="CD44" s="9"/>
      <c r="CE44" s="9"/>
      <c r="CF44" s="9"/>
      <c r="CG44" s="9"/>
      <c r="CH44" s="9"/>
      <c r="CI44" s="9"/>
      <c r="CJ44" s="9"/>
      <c r="CK44" s="9"/>
      <c r="CL44" s="9"/>
      <c r="CM44" s="9"/>
      <c r="CN44" s="9"/>
      <c r="CO44" s="9"/>
      <c r="CP44" s="9"/>
      <c r="CQ44" s="9"/>
      <c r="CR44" s="9"/>
      <c r="CS44" s="9"/>
      <c r="CT44" s="9"/>
      <c r="CU44" s="9"/>
      <c r="CV44" s="9"/>
      <c r="CW44" s="9"/>
      <c r="CX44" s="9"/>
      <c r="CY44" s="9"/>
    </row>
    <row r="45" spans="1:103" ht="25.15" customHeight="1" x14ac:dyDescent="0.25">
      <c r="A45" s="90" t="s">
        <v>155</v>
      </c>
      <c r="B45" t="s">
        <v>156</v>
      </c>
      <c r="C45" t="s">
        <v>115</v>
      </c>
      <c r="D45" s="90" t="s">
        <v>1</v>
      </c>
      <c r="E45" t="s">
        <v>20</v>
      </c>
      <c r="F45" t="s">
        <v>30</v>
      </c>
      <c r="G45" t="s">
        <v>39</v>
      </c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  <c r="CB45" s="9"/>
      <c r="CC45" s="9"/>
      <c r="CD45" s="9"/>
      <c r="CE45" s="9"/>
      <c r="CF45" s="9"/>
      <c r="CG45" s="9"/>
      <c r="CH45" s="9"/>
      <c r="CI45" s="9"/>
      <c r="CJ45" s="9"/>
      <c r="CK45" s="9"/>
      <c r="CL45" s="9"/>
      <c r="CM45" s="9"/>
      <c r="CN45" s="9"/>
      <c r="CO45" s="9"/>
      <c r="CP45" s="9"/>
      <c r="CQ45" s="9"/>
      <c r="CR45" s="9"/>
      <c r="CS45" s="9"/>
      <c r="CT45" s="9"/>
      <c r="CU45" s="9"/>
      <c r="CV45" s="9"/>
      <c r="CW45" s="9"/>
      <c r="CX45" s="9"/>
      <c r="CY45" s="9"/>
    </row>
    <row r="46" spans="1:103" ht="25.15" customHeight="1" x14ac:dyDescent="0.25">
      <c r="A46" s="90" t="s">
        <v>179</v>
      </c>
      <c r="B46" t="s">
        <v>179</v>
      </c>
      <c r="C46" t="s">
        <v>115</v>
      </c>
      <c r="D46" t="s">
        <v>11</v>
      </c>
      <c r="E46" t="s">
        <v>20</v>
      </c>
      <c r="F46" t="s">
        <v>30</v>
      </c>
      <c r="G46" t="s">
        <v>39</v>
      </c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  <c r="CB46" s="9"/>
      <c r="CC46" s="9"/>
      <c r="CD46" s="9"/>
      <c r="CE46" s="9"/>
      <c r="CF46" s="9"/>
      <c r="CG46" s="9"/>
      <c r="CH46" s="9"/>
      <c r="CI46" s="9"/>
      <c r="CJ46" s="9"/>
      <c r="CK46" s="9"/>
      <c r="CL46" s="9"/>
      <c r="CM46" s="9"/>
      <c r="CN46" s="9"/>
      <c r="CO46" s="9"/>
      <c r="CP46" s="9"/>
      <c r="CQ46" s="9"/>
      <c r="CR46" s="9"/>
      <c r="CS46" s="9"/>
      <c r="CT46" s="9"/>
      <c r="CU46" s="9"/>
      <c r="CV46" s="9"/>
      <c r="CW46" s="9"/>
      <c r="CX46" s="9"/>
      <c r="CY46" s="9"/>
    </row>
    <row r="47" spans="1:103" ht="25.15" customHeight="1" x14ac:dyDescent="0.25">
      <c r="A47" s="90" t="s">
        <v>61</v>
      </c>
      <c r="B47" t="s">
        <v>61</v>
      </c>
      <c r="C47" t="s">
        <v>115</v>
      </c>
      <c r="D47" t="s">
        <v>0</v>
      </c>
      <c r="E47" t="s">
        <v>18</v>
      </c>
      <c r="F47" t="s">
        <v>22</v>
      </c>
      <c r="G47" t="s">
        <v>39</v>
      </c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68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  <c r="CB47" s="9"/>
      <c r="CC47" s="9"/>
      <c r="CD47" s="9"/>
      <c r="CE47" s="9"/>
      <c r="CF47" s="9"/>
      <c r="CG47" s="9"/>
      <c r="CH47" s="9"/>
      <c r="CI47" s="9"/>
      <c r="CJ47" s="9"/>
      <c r="CK47" s="9"/>
      <c r="CL47" s="9"/>
      <c r="CM47" s="9"/>
      <c r="CN47" s="9"/>
      <c r="CO47" s="9"/>
      <c r="CP47" s="9"/>
      <c r="CQ47" s="9"/>
      <c r="CR47" s="9"/>
      <c r="CS47" s="9"/>
      <c r="CT47" s="9"/>
      <c r="CU47" s="9"/>
      <c r="CV47" s="9"/>
      <c r="CW47" s="9"/>
      <c r="CX47" s="9"/>
      <c r="CY47" s="9"/>
    </row>
    <row r="48" spans="1:103" ht="25.15" customHeight="1" x14ac:dyDescent="0.25">
      <c r="A48" s="90" t="s">
        <v>132</v>
      </c>
      <c r="B48" t="s">
        <v>62</v>
      </c>
      <c r="C48" t="s">
        <v>115</v>
      </c>
      <c r="D48" t="s">
        <v>0</v>
      </c>
      <c r="E48" t="s">
        <v>18</v>
      </c>
      <c r="F48" t="s">
        <v>22</v>
      </c>
      <c r="G48" t="s">
        <v>39</v>
      </c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68"/>
      <c r="AA48" s="9"/>
      <c r="AB48" s="9"/>
      <c r="AC48" s="9"/>
      <c r="AD48" s="68"/>
      <c r="AE48" s="9"/>
      <c r="AF48" s="86"/>
      <c r="AG48" s="86"/>
      <c r="AH48" s="1"/>
      <c r="AI48" s="9"/>
      <c r="AJ48" s="9"/>
      <c r="AK48" s="9"/>
      <c r="AL48" s="68"/>
      <c r="AM48" s="68"/>
      <c r="AN48" s="9"/>
      <c r="AO48" s="9"/>
      <c r="AP48" s="9"/>
      <c r="AQ48" s="9"/>
      <c r="AR48" s="86"/>
      <c r="AS48" s="9"/>
      <c r="AT48" s="68"/>
      <c r="AU48" s="68"/>
      <c r="AV48" s="9"/>
      <c r="AW48" s="9"/>
      <c r="AX48" s="9"/>
      <c r="AY48" s="9"/>
      <c r="AZ48" s="9"/>
      <c r="BA48" s="68"/>
      <c r="BB48" s="68"/>
      <c r="BC48" s="9"/>
      <c r="BD48" s="9"/>
      <c r="BE48" s="9"/>
      <c r="BF48" s="68"/>
      <c r="BG48" s="9"/>
      <c r="BH48" s="9"/>
      <c r="BI48" s="68"/>
      <c r="BJ48" s="68"/>
      <c r="BK48" s="86"/>
      <c r="BL48" s="86"/>
      <c r="BM48" s="68"/>
      <c r="BN48" s="68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  <c r="CB48" s="9"/>
      <c r="CC48" s="9"/>
      <c r="CD48" s="9"/>
      <c r="CE48" s="9"/>
      <c r="CF48" s="9"/>
      <c r="CG48" s="9"/>
      <c r="CH48" s="9"/>
      <c r="CI48" s="9"/>
      <c r="CJ48" s="9"/>
      <c r="CK48" s="9"/>
      <c r="CL48" s="9"/>
      <c r="CM48" s="9"/>
      <c r="CN48" s="9"/>
      <c r="CO48" s="9"/>
      <c r="CP48" s="9"/>
      <c r="CQ48" s="9"/>
      <c r="CR48" s="9"/>
      <c r="CS48" s="9"/>
      <c r="CT48" s="9"/>
      <c r="CU48" s="9"/>
      <c r="CV48" s="9"/>
      <c r="CW48" s="9"/>
      <c r="CX48" s="9"/>
      <c r="CY48" s="9"/>
    </row>
    <row r="49" spans="1:103" ht="25.15" customHeight="1" x14ac:dyDescent="0.25">
      <c r="A49" s="90" t="s">
        <v>132</v>
      </c>
      <c r="B49" t="s">
        <v>62</v>
      </c>
      <c r="C49" t="s">
        <v>115</v>
      </c>
      <c r="D49" t="s">
        <v>0</v>
      </c>
      <c r="E49" t="s">
        <v>27</v>
      </c>
      <c r="F49" t="s">
        <v>106</v>
      </c>
      <c r="G49" t="s">
        <v>39</v>
      </c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64"/>
      <c r="AM49" s="9"/>
      <c r="AN49" s="64"/>
      <c r="AO49" s="64"/>
      <c r="AP49" s="9"/>
      <c r="AQ49" s="9"/>
      <c r="AR49" s="9"/>
      <c r="AS49" s="64"/>
      <c r="AT49" s="9"/>
      <c r="AU49" s="9"/>
      <c r="AV49" s="64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64"/>
      <c r="BN49" s="9"/>
      <c r="BO49" s="9"/>
      <c r="BP49" s="9"/>
      <c r="BQ49" s="64"/>
      <c r="BR49" s="12"/>
      <c r="BS49" s="12"/>
      <c r="BT49" s="12"/>
      <c r="BU49" s="12"/>
      <c r="BV49" s="12"/>
      <c r="BW49" s="12"/>
      <c r="BX49" s="12"/>
      <c r="BY49" s="12"/>
      <c r="BZ49" s="12"/>
      <c r="CA49" s="12"/>
      <c r="CB49" s="12"/>
      <c r="CC49" s="9"/>
      <c r="CD49" s="9"/>
      <c r="CE49" s="9"/>
      <c r="CF49" s="9"/>
      <c r="CG49" s="9"/>
      <c r="CH49" s="9"/>
      <c r="CI49" s="9"/>
      <c r="CJ49" s="9"/>
      <c r="CK49" s="9"/>
      <c r="CL49" s="9"/>
      <c r="CM49" s="9"/>
      <c r="CN49" s="9"/>
      <c r="CO49" s="9"/>
      <c r="CP49" s="9"/>
      <c r="CQ49" s="9"/>
      <c r="CR49" s="9"/>
      <c r="CS49" s="9"/>
      <c r="CT49" s="9"/>
      <c r="CU49" s="9"/>
      <c r="CV49" s="9"/>
      <c r="CW49" s="9"/>
      <c r="CX49" s="9"/>
      <c r="CY49" s="9"/>
    </row>
    <row r="50" spans="1:103" ht="25.15" customHeight="1" x14ac:dyDescent="0.25">
      <c r="A50" t="s">
        <v>160</v>
      </c>
      <c r="B50" t="s">
        <v>161</v>
      </c>
      <c r="C50" t="s">
        <v>162</v>
      </c>
      <c r="D50" t="s">
        <v>0</v>
      </c>
      <c r="E50" t="s">
        <v>20</v>
      </c>
      <c r="F50" s="63" t="s">
        <v>22</v>
      </c>
      <c r="G50" s="63" t="s">
        <v>39</v>
      </c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0"/>
      <c r="W50" s="60"/>
      <c r="X50" s="60"/>
      <c r="Y50" s="60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60"/>
      <c r="BY50" s="60"/>
      <c r="BZ50" s="60"/>
      <c r="CA50" s="60"/>
      <c r="CB50" s="60"/>
      <c r="CC50" s="60"/>
      <c r="CD50" s="60"/>
      <c r="CE50" s="60"/>
      <c r="CF50" s="60"/>
      <c r="CG50" s="60"/>
      <c r="CH50" s="60"/>
      <c r="CI50" s="60"/>
      <c r="CJ50" s="60"/>
      <c r="CK50" s="60"/>
      <c r="CL50" s="60"/>
      <c r="CM50" s="60"/>
      <c r="CN50" s="60"/>
      <c r="CO50" s="60"/>
      <c r="CP50" s="60"/>
      <c r="CQ50" s="60"/>
      <c r="CR50" s="60"/>
      <c r="CS50" s="60"/>
      <c r="CT50" s="60"/>
      <c r="CU50" s="60"/>
      <c r="CV50" s="60"/>
      <c r="CW50" s="60"/>
      <c r="CX50" s="60"/>
      <c r="CY50" s="60"/>
    </row>
    <row r="51" spans="1:103" ht="25.15" customHeight="1" x14ac:dyDescent="0.25">
      <c r="A51" s="90" t="s">
        <v>189</v>
      </c>
      <c r="B51" s="90" t="s">
        <v>190</v>
      </c>
      <c r="C51" s="90" t="s">
        <v>162</v>
      </c>
      <c r="D51" s="90" t="s">
        <v>11</v>
      </c>
      <c r="E51" s="90" t="s">
        <v>27</v>
      </c>
      <c r="F51" s="90" t="s">
        <v>85</v>
      </c>
      <c r="G51" s="90" t="s">
        <v>39</v>
      </c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0"/>
      <c r="W51" s="60"/>
      <c r="X51" s="60"/>
      <c r="Y51" s="60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60"/>
      <c r="BY51" s="60"/>
      <c r="BZ51" s="60"/>
      <c r="CA51" s="60"/>
      <c r="CB51" s="60"/>
      <c r="CC51" s="60"/>
      <c r="CD51" s="60"/>
      <c r="CE51" s="60"/>
      <c r="CF51" s="60"/>
      <c r="CG51" s="60"/>
      <c r="CH51" s="60"/>
      <c r="CI51" s="60"/>
      <c r="CJ51" s="60"/>
      <c r="CK51" s="60"/>
      <c r="CL51" s="60"/>
      <c r="CM51" s="60"/>
      <c r="CN51" s="60"/>
      <c r="CO51" s="60"/>
      <c r="CP51" s="60"/>
      <c r="CQ51" s="60"/>
      <c r="CR51" s="60"/>
      <c r="CS51" s="60"/>
      <c r="CT51" s="60"/>
      <c r="CU51" s="60"/>
      <c r="CV51" s="60"/>
      <c r="CW51" s="60"/>
      <c r="CX51" s="60"/>
      <c r="CY51" s="60"/>
    </row>
    <row r="52" spans="1:103" ht="25.15" customHeight="1" x14ac:dyDescent="0.25">
      <c r="A52" s="90" t="s">
        <v>191</v>
      </c>
      <c r="B52" s="90" t="s">
        <v>191</v>
      </c>
      <c r="C52" s="90" t="s">
        <v>162</v>
      </c>
      <c r="D52" s="90" t="s">
        <v>1</v>
      </c>
      <c r="E52" s="90" t="s">
        <v>27</v>
      </c>
      <c r="F52" s="90" t="s">
        <v>85</v>
      </c>
      <c r="G52" s="90" t="s">
        <v>39</v>
      </c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0"/>
      <c r="W52" s="60"/>
      <c r="X52" s="60"/>
      <c r="Y52" s="60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60"/>
      <c r="BY52" s="60"/>
      <c r="BZ52" s="60"/>
      <c r="CA52" s="60"/>
      <c r="CB52" s="60"/>
      <c r="CC52" s="60"/>
      <c r="CD52" s="60"/>
      <c r="CE52" s="60"/>
      <c r="CF52" s="60"/>
      <c r="CG52" s="60"/>
      <c r="CH52" s="60"/>
      <c r="CI52" s="60"/>
      <c r="CJ52" s="60"/>
      <c r="CK52" s="60"/>
      <c r="CL52" s="60"/>
      <c r="CM52" s="60"/>
      <c r="CN52" s="60"/>
      <c r="CO52" s="60"/>
      <c r="CP52" s="60"/>
      <c r="CQ52" s="60"/>
      <c r="CR52" s="60"/>
      <c r="CS52" s="60"/>
      <c r="CT52" s="60"/>
      <c r="CU52" s="60"/>
      <c r="CV52" s="60"/>
      <c r="CW52" s="60"/>
      <c r="CX52" s="60"/>
      <c r="CY52" s="60"/>
    </row>
    <row r="53" spans="1:103" ht="25.15" customHeight="1" x14ac:dyDescent="0.25">
      <c r="A53" s="63" t="s">
        <v>133</v>
      </c>
      <c r="B53" s="63" t="s">
        <v>63</v>
      </c>
      <c r="C53" s="63" t="s">
        <v>116</v>
      </c>
      <c r="D53" s="63" t="s">
        <v>0</v>
      </c>
      <c r="E53" s="63" t="s">
        <v>18</v>
      </c>
      <c r="F53" s="63" t="s">
        <v>22</v>
      </c>
      <c r="G53" s="63" t="s">
        <v>39</v>
      </c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60"/>
      <c r="AA53" s="60"/>
      <c r="AB53" s="60"/>
      <c r="AC53" s="60"/>
      <c r="AD53" s="60"/>
      <c r="AE53" s="60"/>
      <c r="AF53" s="60"/>
      <c r="AG53" s="60"/>
      <c r="AH53" s="60"/>
      <c r="AI53" s="60"/>
      <c r="AJ53" s="60"/>
      <c r="AK53" s="60"/>
      <c r="AL53" s="60"/>
      <c r="AM53" s="60"/>
      <c r="AN53" s="60"/>
      <c r="AO53" s="60"/>
      <c r="AP53" s="60"/>
      <c r="AQ53" s="60"/>
      <c r="AR53" s="60"/>
      <c r="AS53" s="60"/>
      <c r="AT53" s="60"/>
      <c r="AU53" s="60"/>
      <c r="AV53" s="60"/>
      <c r="AW53" s="60"/>
      <c r="AX53" s="60"/>
      <c r="AY53" s="60"/>
      <c r="AZ53" s="60"/>
      <c r="BA53" s="60"/>
      <c r="BB53" s="60"/>
      <c r="BC53" s="60"/>
      <c r="BD53" s="60"/>
      <c r="BE53" s="60"/>
      <c r="BF53" s="60"/>
      <c r="BG53" s="60"/>
      <c r="BH53" s="60"/>
      <c r="BI53" s="60"/>
      <c r="BJ53" s="60"/>
      <c r="BK53" s="60"/>
      <c r="BL53" s="60"/>
      <c r="BM53" s="60"/>
      <c r="BN53" s="60"/>
      <c r="BO53" s="60"/>
      <c r="BP53" s="60"/>
      <c r="BQ53" s="60"/>
      <c r="BR53" s="60"/>
      <c r="BS53" s="8"/>
      <c r="BT53" s="8"/>
      <c r="BU53" s="8"/>
      <c r="BV53" s="8"/>
      <c r="BW53" s="8"/>
      <c r="BX53" s="8"/>
      <c r="BY53" s="8"/>
      <c r="BZ53" s="8"/>
      <c r="CA53" s="8"/>
      <c r="CB53" s="8"/>
      <c r="CC53" s="8"/>
      <c r="CD53" s="8"/>
      <c r="CE53" s="8"/>
      <c r="CF53" s="8"/>
      <c r="CG53" s="8"/>
      <c r="CH53" s="8"/>
      <c r="CI53" s="8"/>
      <c r="CJ53" s="8"/>
      <c r="CK53" s="8"/>
      <c r="CL53" s="8"/>
      <c r="CM53" s="8"/>
      <c r="CN53" s="9"/>
      <c r="CO53" s="9"/>
      <c r="CP53" s="9"/>
      <c r="CQ53" s="9"/>
      <c r="CR53" s="9"/>
      <c r="CS53" s="9"/>
      <c r="CT53" s="9"/>
      <c r="CU53" s="9"/>
      <c r="CV53" s="9"/>
      <c r="CW53" s="9"/>
      <c r="CX53" s="9"/>
      <c r="CY53" s="9"/>
    </row>
    <row r="54" spans="1:103" ht="25.15" customHeight="1" x14ac:dyDescent="0.25">
      <c r="A54" s="63" t="s">
        <v>64</v>
      </c>
      <c r="B54" s="63" t="s">
        <v>64</v>
      </c>
      <c r="C54" s="63" t="s">
        <v>117</v>
      </c>
      <c r="D54" s="63" t="s">
        <v>10</v>
      </c>
      <c r="E54" s="63" t="s">
        <v>27</v>
      </c>
      <c r="F54" s="63" t="s">
        <v>5</v>
      </c>
      <c r="G54" s="63" t="s">
        <v>39</v>
      </c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67"/>
      <c r="AP54" s="67"/>
      <c r="AQ54" s="67"/>
      <c r="AR54" s="67"/>
      <c r="AS54" s="67"/>
      <c r="AT54" s="67"/>
      <c r="AU54" s="67"/>
      <c r="AV54" s="67"/>
      <c r="AW54" s="67"/>
      <c r="AX54" s="67"/>
      <c r="AY54" s="67"/>
      <c r="AZ54" s="67"/>
      <c r="BA54" s="67"/>
      <c r="BB54" s="67"/>
      <c r="BC54" s="67"/>
      <c r="BD54" s="67"/>
      <c r="BE54" s="67"/>
      <c r="BF54" s="67"/>
      <c r="BG54" s="67"/>
      <c r="BH54" s="67"/>
      <c r="BI54" s="67"/>
      <c r="BJ54" s="67"/>
      <c r="BK54" s="67"/>
      <c r="BL54" s="67"/>
      <c r="BM54" s="67"/>
      <c r="BN54" s="67"/>
      <c r="BO54" s="67"/>
      <c r="BP54" s="67"/>
      <c r="BQ54" s="67"/>
      <c r="BR54" s="9"/>
      <c r="BS54" s="9"/>
      <c r="BT54" s="9"/>
      <c r="BU54" s="9"/>
      <c r="BV54" s="9"/>
      <c r="BW54" s="9"/>
      <c r="BX54" s="9"/>
      <c r="BY54" s="9"/>
      <c r="BZ54" s="9"/>
      <c r="CA54" s="9"/>
      <c r="CB54" s="9"/>
      <c r="CC54" s="9"/>
      <c r="CD54" s="9"/>
      <c r="CE54" s="9"/>
      <c r="CF54" s="9"/>
      <c r="CG54" s="9"/>
      <c r="CH54" s="9"/>
      <c r="CI54" s="9"/>
      <c r="CJ54" s="9"/>
      <c r="CK54" s="9"/>
      <c r="CL54" s="9"/>
      <c r="CM54" s="9"/>
      <c r="CN54" s="9"/>
      <c r="CO54" s="9"/>
      <c r="CP54" s="9"/>
      <c r="CQ54" s="9"/>
      <c r="CR54" s="9"/>
      <c r="CS54" s="9"/>
      <c r="CT54" s="9"/>
      <c r="CU54" s="9"/>
      <c r="CV54" s="9"/>
      <c r="CW54" s="9"/>
      <c r="CX54" s="9"/>
      <c r="CY54" s="9"/>
    </row>
    <row r="55" spans="1:103" ht="25.15" customHeight="1" x14ac:dyDescent="0.25">
      <c r="A55" s="63" t="s">
        <v>65</v>
      </c>
      <c r="B55" s="63" t="s">
        <v>65</v>
      </c>
      <c r="C55" s="63" t="s">
        <v>117</v>
      </c>
      <c r="D55" s="63" t="s">
        <v>0</v>
      </c>
      <c r="E55" s="63" t="s">
        <v>18</v>
      </c>
      <c r="F55" s="63" t="s">
        <v>22</v>
      </c>
      <c r="G55" s="63" t="s">
        <v>39</v>
      </c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9"/>
      <c r="AA55" s="68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68"/>
      <c r="AN55" s="9"/>
      <c r="AO55" s="9"/>
      <c r="AP55" s="9"/>
      <c r="AQ55" s="9"/>
      <c r="AR55" s="9"/>
      <c r="AS55" s="9"/>
      <c r="AT55" s="68"/>
      <c r="AU55" s="9"/>
      <c r="AV55" s="9"/>
      <c r="AW55" s="9"/>
      <c r="AX55" s="9"/>
      <c r="AY55" s="9"/>
      <c r="AZ55" s="9"/>
      <c r="BA55" s="9"/>
      <c r="BB55" s="9"/>
      <c r="BC55" s="9"/>
      <c r="BD55" s="68"/>
      <c r="BE55" s="9"/>
      <c r="BF55" s="9"/>
      <c r="BG55" s="9"/>
      <c r="BH55" s="9"/>
      <c r="BI55" s="9"/>
      <c r="BJ55" s="9"/>
      <c r="BK55" s="9"/>
      <c r="BL55" s="9"/>
      <c r="BM55" s="9"/>
      <c r="BN55" s="68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  <c r="CB55" s="9"/>
      <c r="CC55" s="9"/>
      <c r="CD55" s="9"/>
      <c r="CE55" s="9"/>
      <c r="CF55" s="9"/>
      <c r="CG55" s="9"/>
      <c r="CH55" s="9"/>
      <c r="CI55" s="9"/>
      <c r="CJ55" s="9"/>
      <c r="CK55" s="9"/>
      <c r="CL55" s="9"/>
      <c r="CM55" s="9"/>
      <c r="CN55" s="9"/>
      <c r="CO55" s="9"/>
      <c r="CP55" s="9"/>
      <c r="CQ55" s="9"/>
      <c r="CR55" s="9"/>
      <c r="CS55" s="9"/>
      <c r="CT55" s="9"/>
      <c r="CU55" s="9"/>
      <c r="CV55" s="9"/>
      <c r="CW55" s="9"/>
      <c r="CX55" s="9"/>
      <c r="CY55" s="9"/>
    </row>
    <row r="56" spans="1:103" ht="25.15" customHeight="1" x14ac:dyDescent="0.25">
      <c r="A56" s="63" t="s">
        <v>66</v>
      </c>
      <c r="B56" s="63" t="s">
        <v>66</v>
      </c>
      <c r="C56" s="63" t="s">
        <v>117</v>
      </c>
      <c r="D56" s="63" t="s">
        <v>1</v>
      </c>
      <c r="E56" s="63" t="s">
        <v>27</v>
      </c>
      <c r="F56" s="63" t="s">
        <v>17</v>
      </c>
      <c r="G56" s="63" t="s">
        <v>39</v>
      </c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67"/>
      <c r="AC56" s="67"/>
      <c r="AD56" s="67"/>
      <c r="AE56" s="67"/>
      <c r="AF56" s="67"/>
      <c r="AG56" s="67"/>
      <c r="AH56" s="67"/>
      <c r="AI56" s="67"/>
      <c r="AJ56" s="67"/>
      <c r="AK56" s="9"/>
      <c r="AL56" s="9"/>
      <c r="AM56" s="9"/>
      <c r="AN56" s="9"/>
      <c r="AO56" s="9"/>
      <c r="AP56" s="67"/>
      <c r="AQ56" s="67"/>
      <c r="AR56" s="67"/>
      <c r="AS56" s="67"/>
      <c r="AT56" s="67"/>
      <c r="AU56" s="67"/>
      <c r="AV56" s="67"/>
      <c r="AW56" s="67"/>
      <c r="AX56" s="67"/>
      <c r="AY56" s="67"/>
      <c r="AZ56" s="67"/>
      <c r="BA56" s="67"/>
      <c r="BB56" s="67"/>
      <c r="BC56" s="67"/>
      <c r="BD56" s="67"/>
      <c r="BE56" s="67"/>
      <c r="BF56" s="67"/>
      <c r="BG56" s="67"/>
      <c r="BH56" s="67"/>
      <c r="BI56" s="67"/>
      <c r="BJ56" s="67"/>
      <c r="BK56" s="9"/>
      <c r="BL56" s="9"/>
      <c r="BM56" s="9"/>
      <c r="BN56" s="9"/>
      <c r="BO56" s="9"/>
      <c r="BP56" s="9"/>
      <c r="BQ56" s="9"/>
      <c r="BR56" s="9"/>
      <c r="BS56" s="9"/>
      <c r="BT56" s="9"/>
      <c r="BU56" s="9"/>
      <c r="BV56" s="9"/>
      <c r="BW56" s="9"/>
      <c r="BX56" s="9"/>
      <c r="BY56" s="9"/>
      <c r="BZ56" s="9"/>
      <c r="CA56" s="9"/>
      <c r="CB56" s="9"/>
      <c r="CC56" s="9"/>
      <c r="CD56" s="9"/>
      <c r="CE56" s="9"/>
      <c r="CF56" s="9"/>
      <c r="CG56" s="9"/>
      <c r="CH56" s="9"/>
      <c r="CI56" s="9"/>
      <c r="CJ56" s="9"/>
      <c r="CK56" s="9"/>
      <c r="CL56" s="9"/>
      <c r="CM56" s="9"/>
      <c r="CN56" s="9"/>
      <c r="CO56" s="9"/>
      <c r="CP56" s="9"/>
      <c r="CQ56" s="9"/>
      <c r="CR56" s="9"/>
      <c r="CS56" s="9"/>
      <c r="CT56" s="9"/>
      <c r="CU56" s="9"/>
      <c r="CV56" s="9"/>
      <c r="CW56" s="9"/>
      <c r="CX56" s="9"/>
      <c r="CY56" s="9"/>
    </row>
    <row r="57" spans="1:103" ht="25.15" customHeight="1" x14ac:dyDescent="0.25">
      <c r="A57" s="63" t="s">
        <v>67</v>
      </c>
      <c r="B57" s="63" t="s">
        <v>67</v>
      </c>
      <c r="C57" s="63" t="s">
        <v>117</v>
      </c>
      <c r="D57" s="63" t="s">
        <v>11</v>
      </c>
      <c r="E57" s="63" t="s">
        <v>19</v>
      </c>
      <c r="F57" s="63" t="s">
        <v>22</v>
      </c>
      <c r="G57" s="63" t="s">
        <v>39</v>
      </c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  <c r="AE57" s="9"/>
      <c r="AF57" s="9"/>
      <c r="AG57" s="9"/>
      <c r="AH57" s="73"/>
      <c r="AI57" s="73"/>
      <c r="AJ57" s="73"/>
      <c r="AK57" s="73"/>
      <c r="AL57" s="73"/>
      <c r="AM57" s="73"/>
      <c r="AN57" s="73"/>
      <c r="AO57" s="73"/>
      <c r="AP57" s="73"/>
      <c r="AQ57" s="73"/>
      <c r="AR57" s="73"/>
      <c r="AS57" s="73"/>
      <c r="AT57" s="73"/>
      <c r="AU57" s="73"/>
      <c r="AV57" s="73"/>
      <c r="AW57" s="73"/>
      <c r="AX57" s="73"/>
      <c r="AY57" s="73"/>
      <c r="AZ57" s="73"/>
      <c r="BA57" s="73"/>
      <c r="BB57" s="73"/>
      <c r="BC57" s="73"/>
      <c r="BD57" s="73"/>
      <c r="BE57" s="73"/>
      <c r="BF57" s="73"/>
      <c r="BG57" s="73"/>
      <c r="BH57" s="73"/>
      <c r="BI57" s="73"/>
      <c r="BJ57" s="73"/>
      <c r="BK57" s="9"/>
      <c r="BL57" s="9"/>
      <c r="BM57" s="9"/>
      <c r="BN57" s="9"/>
      <c r="BO57" s="9"/>
      <c r="BP57" s="9"/>
      <c r="BQ57" s="9"/>
      <c r="BR57" s="9"/>
      <c r="BS57" s="9"/>
      <c r="BT57" s="9"/>
      <c r="BU57" s="9"/>
      <c r="BV57" s="9"/>
      <c r="BW57" s="9"/>
      <c r="BX57" s="9"/>
      <c r="BY57" s="9"/>
      <c r="BZ57" s="9"/>
      <c r="CA57" s="9"/>
      <c r="CB57" s="9"/>
      <c r="CC57" s="9"/>
      <c r="CD57" s="9"/>
      <c r="CE57" s="9"/>
      <c r="CF57" s="9"/>
      <c r="CG57" s="9"/>
      <c r="CH57" s="9"/>
      <c r="CI57" s="9"/>
      <c r="CJ57" s="9"/>
      <c r="CK57" s="9"/>
      <c r="CL57" s="9"/>
      <c r="CM57" s="9"/>
      <c r="CN57" s="9"/>
      <c r="CO57" s="9"/>
      <c r="CP57" s="9"/>
      <c r="CQ57" s="9"/>
      <c r="CR57" s="9"/>
      <c r="CS57" s="9"/>
      <c r="CT57" s="9"/>
      <c r="CU57" s="9"/>
      <c r="CV57" s="9"/>
      <c r="CW57" s="9"/>
      <c r="CX57" s="9"/>
      <c r="CY57" s="9"/>
    </row>
    <row r="58" spans="1:103" ht="25.15" customHeight="1" x14ac:dyDescent="0.25">
      <c r="A58" s="63"/>
      <c r="B58" s="63" t="s">
        <v>67</v>
      </c>
      <c r="C58" s="63" t="s">
        <v>117</v>
      </c>
      <c r="D58" s="63" t="s">
        <v>11</v>
      </c>
      <c r="E58" s="63" t="s">
        <v>27</v>
      </c>
      <c r="F58" s="63" t="s">
        <v>17</v>
      </c>
      <c r="G58" s="63" t="s">
        <v>39</v>
      </c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  <c r="AE58" s="9"/>
      <c r="AF58" s="9"/>
      <c r="AG58" s="9"/>
      <c r="AH58" s="67"/>
      <c r="AI58" s="67"/>
      <c r="AJ58" s="67"/>
      <c r="AK58" s="67"/>
      <c r="AL58" s="67"/>
      <c r="AM58" s="67"/>
      <c r="AN58" s="67"/>
      <c r="AO58" s="67"/>
      <c r="AP58" s="67"/>
      <c r="AQ58" s="67"/>
      <c r="AR58" s="67"/>
      <c r="AS58" s="67"/>
      <c r="AT58" s="67"/>
      <c r="AU58" s="67"/>
      <c r="AV58" s="67"/>
      <c r="AW58" s="67"/>
      <c r="AX58" s="67"/>
      <c r="AY58" s="67"/>
      <c r="AZ58" s="67"/>
      <c r="BA58" s="67"/>
      <c r="BB58" s="67"/>
      <c r="BC58" s="67"/>
      <c r="BD58" s="67"/>
      <c r="BE58" s="67"/>
      <c r="BF58" s="67"/>
      <c r="BG58" s="67"/>
      <c r="BH58" s="67"/>
      <c r="BI58" s="67"/>
      <c r="BJ58" s="67"/>
      <c r="BK58" s="67"/>
      <c r="BL58" s="9"/>
      <c r="BM58" s="9"/>
      <c r="BN58" s="9"/>
      <c r="BO58" s="9"/>
      <c r="BP58" s="9"/>
      <c r="BQ58" s="9"/>
      <c r="BR58" s="9"/>
      <c r="BS58" s="9"/>
      <c r="BT58" s="9"/>
      <c r="BU58" s="9"/>
      <c r="BV58" s="9"/>
      <c r="BW58" s="9"/>
      <c r="BX58" s="9"/>
      <c r="BY58" s="9"/>
      <c r="BZ58" s="9"/>
      <c r="CA58" s="9"/>
      <c r="CB58" s="9"/>
      <c r="CC58" s="9"/>
      <c r="CD58" s="9"/>
      <c r="CE58" s="9"/>
      <c r="CF58" s="9"/>
      <c r="CG58" s="9"/>
      <c r="CH58" s="9"/>
      <c r="CI58" s="9"/>
      <c r="CJ58" s="9"/>
      <c r="CK58" s="9"/>
      <c r="CL58" s="9"/>
      <c r="CM58" s="9"/>
      <c r="CN58" s="9"/>
      <c r="CO58" s="9"/>
      <c r="CP58" s="9"/>
      <c r="CQ58" s="9"/>
      <c r="CR58" s="9"/>
      <c r="CS58" s="9"/>
      <c r="CT58" s="9"/>
      <c r="CU58" s="9"/>
      <c r="CV58" s="9"/>
      <c r="CW58" s="9"/>
      <c r="CX58" s="9"/>
      <c r="CY58" s="9"/>
    </row>
    <row r="59" spans="1:103" ht="25.15" customHeight="1" x14ac:dyDescent="0.25">
      <c r="A59" s="63" t="s">
        <v>151</v>
      </c>
      <c r="B59" s="63" t="s">
        <v>151</v>
      </c>
      <c r="C59" s="63" t="s">
        <v>118</v>
      </c>
      <c r="D59" s="63" t="s">
        <v>11</v>
      </c>
      <c r="E59" s="63" t="s">
        <v>85</v>
      </c>
      <c r="F59" s="63" t="s">
        <v>17</v>
      </c>
      <c r="G59" s="63" t="s">
        <v>38</v>
      </c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  <c r="AK59" s="69"/>
      <c r="AL59" s="69"/>
      <c r="AM59" s="69"/>
      <c r="AN59" s="69"/>
      <c r="AO59" s="69"/>
      <c r="AP59" s="69"/>
      <c r="AQ59" s="69"/>
      <c r="AR59" s="69"/>
      <c r="AS59" s="69"/>
      <c r="AT59" s="69"/>
      <c r="AU59" s="69"/>
      <c r="AV59" s="69"/>
      <c r="AW59" s="69"/>
      <c r="AX59" s="69"/>
      <c r="AY59" s="69"/>
      <c r="AZ59" s="69"/>
      <c r="BA59" s="69"/>
      <c r="BB59" s="69"/>
      <c r="BC59" s="69"/>
      <c r="BD59" s="69"/>
      <c r="BE59" s="69"/>
      <c r="BF59" s="69"/>
      <c r="BG59" s="69"/>
      <c r="BH59" s="69"/>
      <c r="BI59" s="69"/>
      <c r="BJ59" s="69"/>
      <c r="BK59" s="69"/>
      <c r="BL59" s="69"/>
      <c r="BM59" s="69"/>
      <c r="BN59" s="69"/>
      <c r="BO59" s="69"/>
      <c r="BP59" s="69"/>
      <c r="BQ59" s="69"/>
      <c r="BR59" s="8"/>
      <c r="BS59" s="8"/>
      <c r="BT59" s="8"/>
      <c r="BU59" s="8"/>
      <c r="BV59" s="8"/>
      <c r="BW59" s="8"/>
      <c r="BX59" s="8"/>
      <c r="BY59" s="8"/>
      <c r="BZ59" s="8"/>
      <c r="CA59" s="8"/>
      <c r="CB59" s="8"/>
      <c r="CC59" s="8"/>
      <c r="CD59" s="8"/>
      <c r="CE59" s="8"/>
      <c r="CF59" s="8"/>
      <c r="CG59" s="8"/>
      <c r="CH59" s="8"/>
      <c r="CI59" s="8"/>
      <c r="CJ59" s="8"/>
      <c r="CK59" s="8"/>
      <c r="CL59" s="8"/>
      <c r="CM59" s="8"/>
      <c r="CN59" s="9"/>
      <c r="CO59" s="9"/>
      <c r="CP59" s="9"/>
      <c r="CQ59" s="9"/>
      <c r="CR59" s="9"/>
      <c r="CS59" s="9"/>
      <c r="CT59" s="9"/>
      <c r="CU59" s="9"/>
      <c r="CV59" s="9"/>
      <c r="CW59" s="9"/>
      <c r="CX59" s="9"/>
      <c r="CY59" s="9"/>
    </row>
    <row r="60" spans="1:103" ht="25.15" customHeight="1" x14ac:dyDescent="0.25">
      <c r="A60" s="63" t="s">
        <v>83</v>
      </c>
      <c r="B60" s="63" t="s">
        <v>83</v>
      </c>
      <c r="C60" s="63" t="s">
        <v>122</v>
      </c>
      <c r="D60" s="63" t="s">
        <v>11</v>
      </c>
      <c r="E60" s="63" t="s">
        <v>85</v>
      </c>
      <c r="F60" s="63" t="s">
        <v>106</v>
      </c>
      <c r="G60" s="63" t="s">
        <v>106</v>
      </c>
      <c r="H60" s="70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0"/>
      <c r="AA60" s="70"/>
      <c r="AB60" s="70"/>
      <c r="AC60" s="70"/>
      <c r="AD60" s="70"/>
      <c r="AE60" s="70"/>
      <c r="AF60" s="70"/>
      <c r="AG60" s="70"/>
      <c r="AH60" s="70"/>
      <c r="AI60" s="70"/>
      <c r="AJ60" s="70"/>
      <c r="AK60" s="70"/>
      <c r="AL60" s="70"/>
      <c r="AM60" s="70"/>
      <c r="AN60" s="70"/>
      <c r="AO60" s="70"/>
      <c r="AP60" s="70"/>
      <c r="AQ60" s="70"/>
      <c r="AR60" s="70"/>
      <c r="AS60" s="70"/>
      <c r="AT60" s="70"/>
      <c r="AU60" s="70"/>
      <c r="AV60" s="70"/>
      <c r="AW60" s="70"/>
      <c r="AX60" s="70"/>
      <c r="AY60" s="70"/>
      <c r="AZ60" s="70"/>
      <c r="BA60" s="70"/>
      <c r="BB60" s="70"/>
      <c r="BC60" s="70"/>
      <c r="BD60" s="70"/>
      <c r="BE60" s="70"/>
      <c r="BF60" s="70"/>
      <c r="BG60" s="70"/>
      <c r="BH60" s="70"/>
      <c r="BI60" s="70"/>
      <c r="BJ60" s="70"/>
      <c r="BK60" s="70"/>
      <c r="BL60" s="70"/>
      <c r="BM60" s="70"/>
      <c r="BN60" s="70"/>
      <c r="BO60" s="70"/>
      <c r="BP60" s="70"/>
      <c r="BQ60" s="70"/>
      <c r="BR60" s="71"/>
      <c r="BS60" s="71"/>
      <c r="BT60" s="71"/>
      <c r="BU60" s="71"/>
      <c r="BV60" s="71"/>
      <c r="BW60" s="71"/>
      <c r="BX60" s="71"/>
      <c r="BY60" s="70"/>
      <c r="BZ60" s="70"/>
      <c r="CA60" s="70"/>
      <c r="CB60" s="70"/>
      <c r="CC60" s="70"/>
      <c r="CD60" s="70"/>
      <c r="CE60" s="70"/>
      <c r="CF60" s="70"/>
      <c r="CG60" s="70"/>
      <c r="CH60" s="70"/>
      <c r="CI60" s="70"/>
      <c r="CJ60" s="70"/>
      <c r="CK60" s="70"/>
      <c r="CL60" s="70"/>
      <c r="CM60" s="70"/>
      <c r="CN60" s="70"/>
      <c r="CO60" s="70"/>
      <c r="CP60" s="70"/>
      <c r="CQ60" s="70"/>
      <c r="CR60" s="70"/>
      <c r="CS60" s="70"/>
      <c r="CT60" s="70"/>
      <c r="CU60" s="70"/>
      <c r="CV60" s="70"/>
      <c r="CW60" s="70"/>
      <c r="CX60" s="70"/>
      <c r="CY60" s="70"/>
    </row>
    <row r="61" spans="1:103" ht="25.15" customHeight="1" x14ac:dyDescent="0.25">
      <c r="A61" s="63" t="s">
        <v>84</v>
      </c>
      <c r="B61" s="63" t="s">
        <v>84</v>
      </c>
      <c r="C61" s="63" t="s">
        <v>122</v>
      </c>
      <c r="D61" s="63" t="s">
        <v>11</v>
      </c>
      <c r="E61" s="63" t="s">
        <v>85</v>
      </c>
      <c r="F61" s="63" t="s">
        <v>106</v>
      </c>
      <c r="G61" s="63" t="s">
        <v>106</v>
      </c>
      <c r="H61" s="70"/>
      <c r="I61" s="70"/>
      <c r="J61" s="70"/>
      <c r="K61" s="70"/>
      <c r="L61" s="70"/>
      <c r="M61" s="70"/>
      <c r="N61" s="70"/>
      <c r="O61" s="70"/>
      <c r="P61" s="70"/>
      <c r="Q61" s="70"/>
      <c r="R61" s="70"/>
      <c r="S61" s="70"/>
      <c r="T61" s="70"/>
      <c r="U61" s="70"/>
      <c r="V61" s="70"/>
      <c r="W61" s="70"/>
      <c r="X61" s="70"/>
      <c r="Y61" s="70"/>
      <c r="Z61" s="70"/>
      <c r="AA61" s="70"/>
      <c r="AB61" s="70"/>
      <c r="AC61" s="70"/>
      <c r="AD61" s="70"/>
      <c r="AE61" s="70"/>
      <c r="AF61" s="70"/>
      <c r="AG61" s="70"/>
      <c r="AH61" s="70"/>
      <c r="AI61" s="70"/>
      <c r="AJ61" s="70"/>
      <c r="AK61" s="70"/>
      <c r="AL61" s="70"/>
      <c r="AM61" s="70"/>
      <c r="AN61" s="70"/>
      <c r="AO61" s="70"/>
      <c r="AP61" s="70"/>
      <c r="AQ61" s="70"/>
      <c r="AR61" s="70"/>
      <c r="AS61" s="70"/>
      <c r="AT61" s="70"/>
      <c r="AU61" s="70"/>
      <c r="AV61" s="70"/>
      <c r="AW61" s="70"/>
      <c r="AX61" s="70"/>
      <c r="AY61" s="70"/>
      <c r="AZ61" s="70"/>
      <c r="BA61" s="70"/>
      <c r="BB61" s="70"/>
      <c r="BC61" s="70"/>
      <c r="BD61" s="70"/>
      <c r="BE61" s="70"/>
      <c r="BF61" s="70"/>
      <c r="BG61" s="70"/>
      <c r="BH61" s="70"/>
      <c r="BI61" s="70"/>
      <c r="BJ61" s="70"/>
      <c r="BK61" s="70"/>
      <c r="BL61" s="70"/>
      <c r="BM61" s="70"/>
      <c r="BN61" s="70"/>
      <c r="BO61" s="70"/>
      <c r="BP61" s="70"/>
      <c r="BQ61" s="70"/>
      <c r="BR61" s="70"/>
      <c r="BS61" s="70"/>
      <c r="BT61" s="70"/>
      <c r="BU61" s="70"/>
      <c r="BV61" s="70"/>
      <c r="BW61" s="70"/>
      <c r="BX61" s="70"/>
      <c r="BY61" s="70"/>
      <c r="BZ61" s="70"/>
      <c r="CA61" s="70"/>
      <c r="CB61" s="70"/>
      <c r="CC61" s="70"/>
      <c r="CD61" s="70"/>
      <c r="CE61" s="70"/>
      <c r="CF61" s="70"/>
      <c r="CG61" s="70"/>
      <c r="CH61" s="70"/>
      <c r="CI61" s="70"/>
      <c r="CJ61" s="70"/>
      <c r="CK61" s="70"/>
      <c r="CL61" s="70"/>
      <c r="CM61" s="70"/>
      <c r="CN61" s="72"/>
      <c r="CO61" s="72"/>
      <c r="CP61" s="72"/>
      <c r="CQ61" s="72"/>
      <c r="CR61" s="72"/>
      <c r="CS61" s="72"/>
      <c r="CT61" s="72"/>
      <c r="CU61" s="72"/>
      <c r="CV61" s="72"/>
      <c r="CW61" s="72"/>
      <c r="CX61" s="72"/>
      <c r="CY61" s="72"/>
    </row>
    <row r="62" spans="1:103" ht="25.15" customHeight="1" x14ac:dyDescent="0.25">
      <c r="A62" s="63" t="s">
        <v>68</v>
      </c>
      <c r="B62" s="63" t="s">
        <v>68</v>
      </c>
      <c r="C62" s="63" t="s">
        <v>119</v>
      </c>
      <c r="D62" s="63" t="s">
        <v>0</v>
      </c>
      <c r="E62" s="63" t="s">
        <v>21</v>
      </c>
      <c r="F62" s="63" t="s">
        <v>22</v>
      </c>
      <c r="G62" s="63" t="s">
        <v>39</v>
      </c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  <c r="W62" s="9"/>
      <c r="X62" s="100"/>
      <c r="Y62" s="100"/>
      <c r="Z62" s="109"/>
      <c r="AA62" s="109"/>
      <c r="AB62" s="109"/>
      <c r="AC62" s="109"/>
      <c r="AD62" s="109"/>
      <c r="AE62" s="103"/>
      <c r="AF62" s="103"/>
      <c r="AG62" s="109"/>
      <c r="AH62" s="109"/>
      <c r="AI62" s="109"/>
      <c r="AJ62" s="103"/>
      <c r="AK62" s="103"/>
      <c r="AL62" s="109"/>
      <c r="AM62" s="109"/>
      <c r="AN62" s="109"/>
      <c r="AO62" s="103"/>
      <c r="AP62" s="103"/>
      <c r="AQ62" s="109"/>
      <c r="AR62" s="109"/>
      <c r="AS62" s="109"/>
      <c r="AT62" s="109"/>
      <c r="AU62" s="109"/>
      <c r="AV62" s="109"/>
      <c r="AW62" s="109"/>
      <c r="AX62" s="109"/>
      <c r="AY62" s="103"/>
      <c r="AZ62" s="103"/>
      <c r="BA62" s="109"/>
      <c r="BB62" s="109"/>
      <c r="BC62" s="109"/>
      <c r="BD62" s="109"/>
      <c r="BE62" s="109"/>
      <c r="BF62" s="109"/>
      <c r="BG62" s="103"/>
      <c r="BH62" s="103"/>
      <c r="BI62" s="109"/>
      <c r="BJ62" s="109"/>
      <c r="BK62" s="109"/>
      <c r="BL62" s="109"/>
      <c r="BM62" s="109"/>
      <c r="BN62" s="109"/>
      <c r="BO62" s="103"/>
      <c r="BP62" s="103"/>
      <c r="BQ62" s="109"/>
      <c r="BR62" s="109"/>
      <c r="BS62" s="11"/>
      <c r="BT62" s="11"/>
      <c r="BU62" s="11"/>
      <c r="BV62" s="11"/>
      <c r="BW62" s="8"/>
      <c r="BX62" s="8"/>
      <c r="BY62" s="8"/>
      <c r="BZ62" s="8"/>
      <c r="CA62" s="8"/>
      <c r="CB62" s="8"/>
      <c r="CC62" s="8"/>
      <c r="CD62" s="8"/>
      <c r="CE62" s="8"/>
      <c r="CF62" s="8"/>
      <c r="CG62" s="8"/>
      <c r="CH62" s="8"/>
      <c r="CI62" s="8"/>
      <c r="CJ62" s="8"/>
      <c r="CK62" s="8"/>
      <c r="CL62" s="8"/>
      <c r="CM62" s="8"/>
      <c r="CN62" s="9"/>
      <c r="CO62" s="9"/>
      <c r="CP62" s="9"/>
      <c r="CQ62" s="9"/>
      <c r="CR62" s="9"/>
      <c r="CS62" s="9"/>
      <c r="CT62" s="9"/>
      <c r="CU62" s="9"/>
      <c r="CV62" s="9"/>
      <c r="CW62" s="9"/>
      <c r="CX62" s="9"/>
      <c r="CY62" s="9"/>
    </row>
    <row r="63" spans="1:103" ht="25.15" customHeight="1" x14ac:dyDescent="0.25">
      <c r="A63" s="63" t="s">
        <v>90</v>
      </c>
      <c r="B63" s="63" t="s">
        <v>90</v>
      </c>
      <c r="C63" s="63" t="s">
        <v>124</v>
      </c>
      <c r="D63" s="63" t="s">
        <v>11</v>
      </c>
      <c r="E63" s="63" t="s">
        <v>85</v>
      </c>
      <c r="F63" s="63" t="s">
        <v>17</v>
      </c>
      <c r="G63" s="63" t="s">
        <v>39</v>
      </c>
      <c r="H63" s="9"/>
      <c r="I63" s="9"/>
      <c r="J63" s="9"/>
      <c r="K63" s="9"/>
      <c r="L63" s="9"/>
      <c r="M63" s="9"/>
      <c r="N63" s="9"/>
      <c r="O63" s="9"/>
      <c r="P63" s="9"/>
      <c r="Q63" s="9"/>
      <c r="R63" s="9"/>
      <c r="S63" s="9"/>
      <c r="T63" s="9"/>
      <c r="U63" s="9"/>
      <c r="V63" s="9"/>
      <c r="W63" s="9"/>
      <c r="X63" s="9"/>
      <c r="Y63" s="9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9"/>
      <c r="AZ63" s="9"/>
      <c r="BA63" s="9"/>
      <c r="BB63" s="9"/>
      <c r="BC63" s="9"/>
      <c r="BD63" s="9"/>
      <c r="BE63" s="9"/>
      <c r="BF63" s="9"/>
      <c r="BG63" s="9"/>
      <c r="BH63" s="9"/>
      <c r="BI63" s="9"/>
      <c r="BJ63" s="9"/>
      <c r="BK63" s="9"/>
      <c r="BL63" s="9"/>
      <c r="BM63" s="9"/>
      <c r="BN63" s="9"/>
      <c r="BO63" s="9"/>
      <c r="BP63" s="9"/>
      <c r="BQ63" s="9"/>
      <c r="BR63" s="9"/>
      <c r="BS63" s="9"/>
      <c r="BT63" s="9"/>
      <c r="BU63" s="9"/>
      <c r="BV63" s="9"/>
      <c r="BW63" s="9"/>
      <c r="BX63" s="8"/>
      <c r="BY63" s="8"/>
      <c r="BZ63" s="8"/>
      <c r="CA63" s="8"/>
      <c r="CB63" s="8"/>
      <c r="CC63" s="8"/>
      <c r="CD63" s="8"/>
      <c r="CE63" s="8"/>
      <c r="CF63" s="8"/>
      <c r="CG63" s="8"/>
      <c r="CH63" s="8"/>
      <c r="CI63" s="8"/>
      <c r="CJ63" s="8"/>
      <c r="CK63" s="8"/>
      <c r="CL63" s="8"/>
      <c r="CM63" s="8"/>
      <c r="CN63" s="9"/>
      <c r="CO63" s="9"/>
      <c r="CP63" s="9"/>
      <c r="CQ63" s="9"/>
      <c r="CR63" s="9"/>
      <c r="CS63" s="9"/>
      <c r="CT63" s="9"/>
      <c r="CU63" s="9"/>
      <c r="CV63" s="9"/>
      <c r="CW63" s="9"/>
      <c r="CX63" s="9"/>
      <c r="CY63" s="9"/>
    </row>
    <row r="64" spans="1:103" ht="25.15" customHeight="1" x14ac:dyDescent="0.25">
      <c r="A64" s="63" t="s">
        <v>134</v>
      </c>
      <c r="B64" s="63" t="s">
        <v>86</v>
      </c>
      <c r="C64" s="63" t="s">
        <v>123</v>
      </c>
      <c r="D64" s="63" t="s">
        <v>0</v>
      </c>
      <c r="E64" s="63" t="s">
        <v>19</v>
      </c>
      <c r="F64" s="63" t="s">
        <v>22</v>
      </c>
      <c r="G64" s="63" t="s">
        <v>39</v>
      </c>
      <c r="H64" s="62"/>
      <c r="I64" s="62"/>
      <c r="J64" s="62"/>
      <c r="K64" s="62"/>
      <c r="L64" s="62"/>
      <c r="M64" s="62"/>
      <c r="N64" s="62"/>
      <c r="O64" s="62"/>
      <c r="P64" s="62"/>
      <c r="Q64" s="62"/>
      <c r="R64" s="62"/>
      <c r="S64" s="62"/>
      <c r="T64" s="62"/>
      <c r="U64" s="62"/>
      <c r="V64" s="62"/>
      <c r="W64" s="62"/>
      <c r="X64" s="62"/>
      <c r="Y64" s="62"/>
      <c r="Z64" s="84"/>
      <c r="AA64" s="84"/>
      <c r="AB64" s="84"/>
      <c r="AC64" s="84"/>
      <c r="AD64" s="84"/>
      <c r="AE64" s="84"/>
      <c r="AF64" s="84"/>
      <c r="AG64" s="84"/>
      <c r="AH64" s="84"/>
      <c r="AI64" s="84"/>
      <c r="AJ64" s="84"/>
      <c r="AK64" s="84"/>
      <c r="AL64" s="84"/>
      <c r="AM64" s="84"/>
      <c r="AN64" s="84"/>
      <c r="AO64" s="84"/>
      <c r="AP64" s="84"/>
      <c r="AQ64" s="84"/>
      <c r="AR64" s="84"/>
      <c r="AS64" s="84"/>
      <c r="AT64" s="84"/>
      <c r="AU64" s="84"/>
      <c r="AV64" s="84"/>
      <c r="AW64" s="84"/>
      <c r="AX64" s="84"/>
      <c r="AY64" s="84"/>
      <c r="AZ64" s="84"/>
      <c r="BA64" s="84"/>
      <c r="BB64" s="84"/>
      <c r="BC64" s="84"/>
      <c r="BD64" s="84"/>
      <c r="BE64" s="84"/>
      <c r="BF64" s="84"/>
      <c r="BG64" s="84"/>
      <c r="BH64" s="84"/>
      <c r="BI64" s="84"/>
      <c r="BJ64" s="84"/>
      <c r="BK64" s="84"/>
      <c r="BL64" s="84"/>
      <c r="BM64" s="84"/>
      <c r="BN64" s="84"/>
      <c r="BO64" s="84"/>
      <c r="BP64" s="84"/>
      <c r="BQ64" s="84"/>
      <c r="BR64" s="84"/>
      <c r="BS64" s="51"/>
      <c r="BT64" s="51"/>
      <c r="BU64" s="51"/>
      <c r="BV64" s="51"/>
      <c r="BW64" s="51"/>
      <c r="BX64" s="51"/>
      <c r="BY64" s="51"/>
      <c r="BZ64" s="51"/>
      <c r="CA64" s="51"/>
      <c r="CB64" s="51"/>
      <c r="CC64" s="51"/>
      <c r="CD64" s="51"/>
      <c r="CE64" s="51"/>
      <c r="CF64" s="51"/>
      <c r="CG64" s="51"/>
      <c r="CH64" s="51"/>
      <c r="CI64" s="51"/>
      <c r="CJ64" s="51"/>
      <c r="CK64" s="51"/>
      <c r="CL64" s="51"/>
      <c r="CM64" s="51"/>
      <c r="CN64" s="62"/>
      <c r="CO64" s="62"/>
      <c r="CP64" s="62"/>
      <c r="CQ64" s="62"/>
      <c r="CR64" s="62"/>
      <c r="CS64" s="62"/>
      <c r="CT64" s="62"/>
      <c r="CU64" s="62"/>
      <c r="CV64" s="62"/>
      <c r="CW64" s="62"/>
      <c r="CX64" s="62"/>
      <c r="CY64" s="62"/>
    </row>
    <row r="65" spans="1:103" ht="25.15" customHeight="1" x14ac:dyDescent="0.25">
      <c r="A65" s="63" t="s">
        <v>87</v>
      </c>
      <c r="B65" s="63" t="s">
        <v>87</v>
      </c>
      <c r="C65" s="63" t="s">
        <v>123</v>
      </c>
      <c r="D65" s="63" t="s">
        <v>1</v>
      </c>
      <c r="E65" s="63" t="s">
        <v>85</v>
      </c>
      <c r="F65" s="63" t="s">
        <v>106</v>
      </c>
      <c r="G65" s="63" t="s">
        <v>106</v>
      </c>
      <c r="H65" s="9"/>
      <c r="I65" s="9"/>
      <c r="J65" s="9"/>
      <c r="K65" s="9"/>
      <c r="L65" s="9"/>
      <c r="M65" s="9"/>
      <c r="N65" s="9"/>
      <c r="O65" s="9"/>
      <c r="P65" s="9"/>
      <c r="Q65" s="9"/>
      <c r="R65" s="9"/>
      <c r="S65" s="9"/>
      <c r="T65" s="9"/>
      <c r="U65" s="9"/>
      <c r="V65" s="9"/>
      <c r="W65" s="9"/>
      <c r="X65" s="9"/>
      <c r="Y65" s="9"/>
      <c r="Z65" s="51"/>
      <c r="AA65" s="51"/>
      <c r="AB65" s="51"/>
      <c r="AC65" s="51"/>
      <c r="AD65" s="51"/>
      <c r="AE65" s="51"/>
      <c r="AF65" s="51"/>
      <c r="AG65" s="51"/>
      <c r="AH65" s="51"/>
      <c r="AI65" s="51"/>
      <c r="AJ65" s="51"/>
      <c r="AK65" s="51"/>
      <c r="AL65" s="51"/>
      <c r="AM65" s="51"/>
      <c r="AN65" s="51"/>
      <c r="AO65" s="51"/>
      <c r="AP65" s="51"/>
      <c r="AQ65" s="51"/>
      <c r="AR65" s="51"/>
      <c r="AS65" s="51"/>
      <c r="AT65" s="51"/>
      <c r="AU65" s="51"/>
      <c r="AV65" s="51"/>
      <c r="AW65" s="51"/>
      <c r="AX65" s="51"/>
      <c r="AY65" s="51"/>
      <c r="AZ65" s="51"/>
      <c r="BA65" s="51"/>
      <c r="BB65" s="51"/>
      <c r="BC65" s="51"/>
      <c r="BD65" s="51"/>
      <c r="BE65" s="51"/>
      <c r="BF65" s="51"/>
      <c r="BG65" s="51"/>
      <c r="BH65" s="51"/>
      <c r="BI65" s="51"/>
      <c r="BJ65" s="51"/>
      <c r="BK65" s="51"/>
      <c r="BL65" s="51"/>
      <c r="BM65" s="51"/>
      <c r="BN65" s="51"/>
      <c r="BO65" s="51"/>
      <c r="BP65" s="51"/>
      <c r="BQ65" s="51"/>
      <c r="BR65" s="51"/>
      <c r="BS65" s="51"/>
      <c r="BT65" s="51"/>
      <c r="BU65" s="51"/>
      <c r="BV65" s="51"/>
      <c r="BW65" s="8"/>
      <c r="BX65" s="8"/>
      <c r="BY65" s="8"/>
      <c r="BZ65" s="8"/>
      <c r="CA65" s="8"/>
      <c r="CB65" s="8"/>
      <c r="CC65" s="8"/>
      <c r="CD65" s="8"/>
      <c r="CE65" s="8"/>
      <c r="CF65" s="8"/>
      <c r="CG65" s="8"/>
      <c r="CH65" s="8"/>
      <c r="CI65" s="8"/>
      <c r="CJ65" s="8"/>
      <c r="CK65" s="8"/>
      <c r="CL65" s="8"/>
      <c r="CM65" s="8"/>
      <c r="CN65" s="9"/>
      <c r="CO65" s="9"/>
      <c r="CP65" s="9"/>
      <c r="CQ65" s="9"/>
      <c r="CR65" s="9"/>
      <c r="CS65" s="9"/>
      <c r="CT65" s="9"/>
      <c r="CU65" s="9"/>
      <c r="CV65" s="9"/>
      <c r="CW65" s="9"/>
      <c r="CX65" s="9"/>
      <c r="CY65" s="9"/>
    </row>
    <row r="66" spans="1:103" ht="25.15" customHeight="1" x14ac:dyDescent="0.25">
      <c r="A66" s="63" t="s">
        <v>88</v>
      </c>
      <c r="B66" s="63" t="s">
        <v>88</v>
      </c>
      <c r="C66" s="63" t="s">
        <v>123</v>
      </c>
      <c r="D66" s="63" t="s">
        <v>1</v>
      </c>
      <c r="E66" s="63" t="s">
        <v>85</v>
      </c>
      <c r="F66" s="63" t="s">
        <v>106</v>
      </c>
      <c r="G66" s="63" t="s">
        <v>106</v>
      </c>
      <c r="H66" s="51"/>
      <c r="I66" s="51"/>
      <c r="J66" s="51"/>
      <c r="K66" s="51"/>
      <c r="L66" s="51"/>
      <c r="M66" s="51"/>
      <c r="N66" s="51"/>
      <c r="O66" s="51"/>
      <c r="P66" s="51"/>
      <c r="Q66" s="51"/>
      <c r="R66" s="51"/>
      <c r="S66" s="51"/>
      <c r="T66" s="51"/>
      <c r="U66" s="51"/>
      <c r="V66" s="9"/>
      <c r="W66" s="9"/>
      <c r="X66" s="9"/>
      <c r="Y66" s="9"/>
      <c r="Z66" s="51"/>
      <c r="AA66" s="51"/>
      <c r="AB66" s="51"/>
      <c r="AC66" s="51"/>
      <c r="AD66" s="51"/>
      <c r="AE66" s="51"/>
      <c r="AF66" s="51"/>
      <c r="AG66" s="51"/>
      <c r="AH66" s="51"/>
      <c r="AI66" s="51"/>
      <c r="AJ66" s="51"/>
      <c r="AK66" s="51"/>
      <c r="AL66" s="51"/>
      <c r="AM66" s="51"/>
      <c r="AN66" s="51"/>
      <c r="AO66" s="51"/>
      <c r="AP66" s="51"/>
      <c r="AQ66" s="51"/>
      <c r="AR66" s="51"/>
      <c r="AS66" s="51"/>
      <c r="AT66" s="51"/>
      <c r="AU66" s="51"/>
      <c r="AV66" s="51"/>
      <c r="AW66" s="51"/>
      <c r="AX66" s="51"/>
      <c r="AY66" s="51"/>
      <c r="AZ66" s="51"/>
      <c r="BA66" s="51"/>
      <c r="BB66" s="51"/>
      <c r="BC66" s="51"/>
      <c r="BD66" s="51"/>
      <c r="BE66" s="51"/>
      <c r="BF66" s="51"/>
      <c r="BG66" s="51"/>
      <c r="BH66" s="51"/>
      <c r="BI66" s="51"/>
      <c r="BJ66" s="51"/>
      <c r="BK66" s="51"/>
      <c r="BL66" s="51"/>
      <c r="BM66" s="51"/>
      <c r="BN66" s="51"/>
      <c r="BO66" s="51"/>
      <c r="BP66" s="51"/>
      <c r="BQ66" s="51"/>
      <c r="BR66" s="51"/>
      <c r="BS66" s="51"/>
      <c r="BT66" s="51"/>
      <c r="BU66" s="51"/>
      <c r="BV66" s="51"/>
      <c r="BW66" s="51"/>
      <c r="BX66" s="51"/>
      <c r="BY66" s="51"/>
      <c r="BZ66" s="51"/>
      <c r="CA66" s="51"/>
      <c r="CB66" s="51"/>
      <c r="CC66" s="51"/>
      <c r="CD66" s="51"/>
      <c r="CE66" s="51"/>
      <c r="CF66" s="51"/>
      <c r="CG66" s="51"/>
      <c r="CH66" s="51"/>
      <c r="CI66" s="51"/>
      <c r="CJ66" s="51"/>
      <c r="CK66" s="51"/>
      <c r="CL66" s="51"/>
      <c r="CM66" s="51"/>
      <c r="CN66" s="51"/>
      <c r="CO66" s="51"/>
      <c r="CP66" s="51"/>
      <c r="CQ66" s="51"/>
      <c r="CR66" s="51"/>
      <c r="CS66" s="51"/>
      <c r="CT66" s="51"/>
      <c r="CU66" s="51"/>
      <c r="CV66" s="51"/>
      <c r="CW66" s="51"/>
      <c r="CX66" s="51"/>
      <c r="CY66" s="51"/>
    </row>
    <row r="67" spans="1:103" ht="25.15" customHeight="1" x14ac:dyDescent="0.25">
      <c r="A67" s="63" t="s">
        <v>89</v>
      </c>
      <c r="B67" s="63" t="s">
        <v>89</v>
      </c>
      <c r="C67" s="63" t="s">
        <v>123</v>
      </c>
      <c r="D67" s="63" t="s">
        <v>11</v>
      </c>
      <c r="E67" s="63" t="s">
        <v>85</v>
      </c>
      <c r="F67" s="63" t="s">
        <v>106</v>
      </c>
      <c r="G67" s="63" t="s">
        <v>106</v>
      </c>
      <c r="H67" s="9"/>
      <c r="I67" s="9"/>
      <c r="J67" s="9"/>
      <c r="K67" s="9"/>
      <c r="L67" s="9"/>
      <c r="M67" s="9"/>
      <c r="N67" s="9"/>
      <c r="O67" s="9"/>
      <c r="P67" s="9"/>
      <c r="Q67" s="9"/>
      <c r="R67" s="9"/>
      <c r="S67" s="9"/>
      <c r="T67" s="9"/>
      <c r="U67" s="9"/>
      <c r="V67" s="9"/>
      <c r="W67" s="9"/>
      <c r="X67" s="9"/>
      <c r="Y67" s="9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  <c r="AL67" s="51"/>
      <c r="AM67" s="51"/>
      <c r="AN67" s="51"/>
      <c r="AO67" s="51"/>
      <c r="AP67" s="51"/>
      <c r="AQ67" s="51"/>
      <c r="AR67" s="51"/>
      <c r="AS67" s="51"/>
      <c r="AT67" s="51"/>
      <c r="AU67" s="51"/>
      <c r="AV67" s="51"/>
      <c r="AW67" s="51"/>
      <c r="AX67" s="51"/>
      <c r="AY67" s="51"/>
      <c r="AZ67" s="51"/>
      <c r="BA67" s="51"/>
      <c r="BB67" s="51"/>
      <c r="BC67" s="51"/>
      <c r="BD67" s="51"/>
      <c r="BE67" s="51"/>
      <c r="BF67" s="51"/>
      <c r="BG67" s="51"/>
      <c r="BH67" s="51"/>
      <c r="BI67" s="51"/>
      <c r="BJ67" s="51"/>
      <c r="BK67" s="51"/>
      <c r="BL67" s="51"/>
      <c r="BM67" s="51"/>
      <c r="BN67" s="51"/>
      <c r="BO67" s="51"/>
      <c r="BP67" s="51"/>
      <c r="BQ67" s="51"/>
      <c r="BR67" s="51"/>
      <c r="BS67" s="51"/>
      <c r="BT67" s="51"/>
      <c r="BU67" s="51"/>
      <c r="BV67" s="51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9"/>
      <c r="CO67" s="9"/>
      <c r="CP67" s="9"/>
      <c r="CQ67" s="9"/>
      <c r="CR67" s="9"/>
      <c r="CS67" s="9"/>
      <c r="CT67" s="9"/>
      <c r="CU67" s="9"/>
      <c r="CV67" s="9"/>
      <c r="CW67" s="9"/>
      <c r="CX67" s="9"/>
      <c r="CY67" s="9"/>
    </row>
    <row r="68" spans="1:103" ht="25.15" customHeight="1" x14ac:dyDescent="0.25">
      <c r="A68" s="63" t="s">
        <v>69</v>
      </c>
      <c r="B68" s="63" t="s">
        <v>69</v>
      </c>
      <c r="C68" s="63" t="s">
        <v>120</v>
      </c>
      <c r="D68" s="63" t="s">
        <v>0</v>
      </c>
      <c r="E68" s="63" t="s">
        <v>20</v>
      </c>
      <c r="F68" s="63" t="s">
        <v>22</v>
      </c>
      <c r="G68" s="63" t="s">
        <v>39</v>
      </c>
      <c r="H68" s="9"/>
      <c r="I68" s="9"/>
      <c r="J68" s="9"/>
      <c r="K68" s="9"/>
      <c r="L68" s="9"/>
      <c r="M68" s="9"/>
      <c r="N68" s="9"/>
      <c r="O68" s="9"/>
      <c r="P68" s="9"/>
      <c r="Q68" s="9"/>
      <c r="R68" s="9"/>
      <c r="S68" s="9"/>
      <c r="T68" s="9"/>
      <c r="U68" s="9"/>
      <c r="V68" s="9"/>
      <c r="W68" s="9"/>
      <c r="X68" s="9"/>
      <c r="Y68" s="9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50" t="s">
        <v>70</v>
      </c>
      <c r="AK68" s="50"/>
      <c r="AL68" s="50"/>
      <c r="AM68" s="50"/>
      <c r="AN68" s="50"/>
      <c r="AO68" s="61"/>
      <c r="AP68" s="61"/>
      <c r="AQ68" s="61"/>
      <c r="AR68" s="50" t="s">
        <v>71</v>
      </c>
      <c r="AS68" s="50"/>
      <c r="AT68" s="61"/>
      <c r="AU68" s="61"/>
      <c r="AV68" s="50" t="s">
        <v>72</v>
      </c>
      <c r="AW68" s="50"/>
      <c r="AX68" s="61"/>
      <c r="AY68" s="61"/>
      <c r="AZ68" s="61"/>
      <c r="BA68" s="61"/>
      <c r="BB68" s="110" t="s">
        <v>73</v>
      </c>
      <c r="BC68" s="110"/>
      <c r="BD68" s="110"/>
      <c r="BE68" s="110"/>
      <c r="BF68" s="110"/>
      <c r="BG68" s="61"/>
      <c r="BH68" s="61"/>
      <c r="BI68" s="61"/>
      <c r="BJ68" s="61"/>
      <c r="BK68" s="110" t="s">
        <v>74</v>
      </c>
      <c r="BL68" s="110"/>
      <c r="BM68" s="110"/>
      <c r="BN68" s="61"/>
      <c r="BO68" s="110" t="s">
        <v>75</v>
      </c>
      <c r="BP68" s="110"/>
      <c r="BQ68" s="8"/>
      <c r="BR68" s="8"/>
      <c r="BS68" s="8"/>
      <c r="BT68" s="8"/>
      <c r="BU68" s="8"/>
      <c r="BV68" s="8"/>
      <c r="BW68" s="8"/>
      <c r="BX68" s="8"/>
      <c r="BY68" s="8"/>
      <c r="BZ68" s="8"/>
      <c r="CA68" s="8"/>
      <c r="CB68" s="8"/>
      <c r="CC68" s="8"/>
      <c r="CD68" s="8"/>
      <c r="CE68" s="8"/>
      <c r="CF68" s="8"/>
      <c r="CG68" s="8"/>
      <c r="CH68" s="8"/>
      <c r="CI68" s="8"/>
      <c r="CJ68" s="8"/>
      <c r="CK68" s="8"/>
      <c r="CL68" s="8"/>
      <c r="CM68" s="8"/>
      <c r="CN68" s="9"/>
      <c r="CO68" s="9"/>
      <c r="CP68" s="9"/>
      <c r="CQ68" s="9"/>
      <c r="CR68" s="9"/>
      <c r="CS68" s="9"/>
      <c r="CT68" s="9"/>
      <c r="CU68" s="9"/>
      <c r="CV68" s="9"/>
      <c r="CW68" s="9"/>
      <c r="CX68" s="9"/>
      <c r="CY68" s="9"/>
    </row>
    <row r="69" spans="1:103" ht="25.15" customHeight="1" x14ac:dyDescent="0.25">
      <c r="A69" s="63" t="s">
        <v>76</v>
      </c>
      <c r="B69" s="63" t="s">
        <v>76</v>
      </c>
      <c r="C69" s="63" t="s">
        <v>120</v>
      </c>
      <c r="D69" s="63" t="s">
        <v>11</v>
      </c>
      <c r="E69" s="63" t="s">
        <v>27</v>
      </c>
      <c r="F69" s="63" t="s">
        <v>22</v>
      </c>
      <c r="G69" s="63" t="s">
        <v>39</v>
      </c>
      <c r="H69" s="9"/>
      <c r="I69" s="9"/>
      <c r="J69" s="9"/>
      <c r="K69" s="9"/>
      <c r="L69" s="9"/>
      <c r="M69" s="9"/>
      <c r="N69" s="9"/>
      <c r="O69" s="9"/>
      <c r="P69" s="9"/>
      <c r="Q69" s="9"/>
      <c r="R69" s="9"/>
      <c r="S69" s="9"/>
      <c r="T69" s="9"/>
      <c r="U69" s="9"/>
      <c r="V69" s="9"/>
      <c r="W69" s="9"/>
      <c r="X69" s="9"/>
      <c r="Y69" s="9"/>
      <c r="Z69" s="67"/>
      <c r="AA69" s="67"/>
      <c r="AB69" s="67"/>
      <c r="AC69" s="67"/>
      <c r="AD69" s="67"/>
      <c r="AE69" s="67"/>
      <c r="AF69" s="67"/>
      <c r="AG69" s="67"/>
      <c r="AH69" s="67"/>
      <c r="AI69" s="67"/>
      <c r="AJ69" s="67"/>
      <c r="AK69" s="67"/>
      <c r="AL69" s="67"/>
      <c r="AM69" s="67"/>
      <c r="AN69" s="67"/>
      <c r="AO69" s="67"/>
      <c r="AP69" s="67"/>
      <c r="AQ69" s="67"/>
      <c r="AR69" s="67"/>
      <c r="AS69" s="67"/>
      <c r="AT69" s="67"/>
      <c r="AU69" s="67"/>
      <c r="AV69" s="67"/>
      <c r="AW69" s="67"/>
      <c r="AX69" s="67"/>
      <c r="AY69" s="67"/>
      <c r="AZ69" s="67"/>
      <c r="BA69" s="67"/>
      <c r="BB69" s="67"/>
      <c r="BC69" s="67"/>
      <c r="BD69" s="67"/>
      <c r="BE69" s="67"/>
      <c r="BF69" s="67"/>
      <c r="BG69" s="67"/>
      <c r="BH69" s="67"/>
      <c r="BI69" s="67"/>
      <c r="BJ69" s="67"/>
      <c r="BK69" s="67"/>
      <c r="BL69" s="67"/>
      <c r="BM69" s="67"/>
      <c r="BN69" s="67"/>
      <c r="BO69" s="67"/>
      <c r="BP69" s="67"/>
      <c r="BQ69" s="67"/>
      <c r="BR69" s="8"/>
      <c r="BS69" s="8"/>
      <c r="BT69" s="8"/>
      <c r="BU69" s="8"/>
      <c r="BV69" s="8"/>
      <c r="BW69" s="8"/>
      <c r="BX69" s="8"/>
      <c r="BY69" s="8"/>
      <c r="BZ69" s="8"/>
      <c r="CA69" s="8"/>
      <c r="CB69" s="8"/>
      <c r="CC69" s="8"/>
      <c r="CD69" s="8"/>
      <c r="CE69" s="8"/>
      <c r="CF69" s="8"/>
      <c r="CG69" s="8"/>
      <c r="CH69" s="8"/>
      <c r="CI69" s="8"/>
      <c r="CJ69" s="8"/>
      <c r="CK69" s="8"/>
      <c r="CL69" s="8"/>
      <c r="CM69" s="8"/>
      <c r="CN69" s="9"/>
      <c r="CO69" s="9"/>
      <c r="CP69" s="9"/>
      <c r="CQ69" s="9"/>
      <c r="CR69" s="9"/>
      <c r="CS69" s="9"/>
      <c r="CT69" s="9"/>
      <c r="CU69" s="9"/>
      <c r="CV69" s="9"/>
      <c r="CW69" s="9"/>
      <c r="CX69" s="9"/>
      <c r="CY69" s="9"/>
    </row>
    <row r="70" spans="1:103" ht="25.15" customHeight="1" x14ac:dyDescent="0.25">
      <c r="A70" s="63"/>
      <c r="B70" s="63" t="s">
        <v>76</v>
      </c>
      <c r="C70" s="63" t="s">
        <v>120</v>
      </c>
      <c r="D70" s="63" t="s">
        <v>11</v>
      </c>
      <c r="E70" s="63" t="s">
        <v>27</v>
      </c>
      <c r="F70" s="63" t="s">
        <v>17</v>
      </c>
      <c r="G70" s="63" t="s">
        <v>39</v>
      </c>
      <c r="H70" s="9"/>
      <c r="I70" s="9"/>
      <c r="J70" s="9"/>
      <c r="K70" s="9"/>
      <c r="L70" s="9"/>
      <c r="M70" s="9"/>
      <c r="N70" s="9"/>
      <c r="O70" s="9"/>
      <c r="P70" s="9"/>
      <c r="Q70" s="9"/>
      <c r="R70" s="9"/>
      <c r="S70" s="9"/>
      <c r="T70" s="9"/>
      <c r="U70" s="9"/>
      <c r="V70" s="9"/>
      <c r="W70" s="9"/>
      <c r="X70" s="9"/>
      <c r="Y70" s="9"/>
      <c r="Z70" s="67"/>
      <c r="AA70" s="67"/>
      <c r="AB70" s="67"/>
      <c r="AC70" s="67"/>
      <c r="AD70" s="67"/>
      <c r="AE70" s="67"/>
      <c r="AF70" s="67"/>
      <c r="AG70" s="67"/>
      <c r="AH70" s="67"/>
      <c r="AI70" s="67"/>
      <c r="AJ70" s="67"/>
      <c r="AK70" s="67"/>
      <c r="AL70" s="67"/>
      <c r="AM70" s="67"/>
      <c r="AN70" s="67"/>
      <c r="AO70" s="67"/>
      <c r="AP70" s="67"/>
      <c r="AQ70" s="67"/>
      <c r="AR70" s="67"/>
      <c r="AS70" s="67"/>
      <c r="AT70" s="67"/>
      <c r="AU70" s="67"/>
      <c r="AV70" s="67"/>
      <c r="AW70" s="67"/>
      <c r="AX70" s="67"/>
      <c r="AY70" s="67"/>
      <c r="AZ70" s="67"/>
      <c r="BA70" s="67"/>
      <c r="BB70" s="67"/>
      <c r="BC70" s="67"/>
      <c r="BD70" s="67"/>
      <c r="BE70" s="67"/>
      <c r="BF70" s="67"/>
      <c r="BG70" s="67"/>
      <c r="BH70" s="67"/>
      <c r="BI70" s="67"/>
      <c r="BJ70" s="67"/>
      <c r="BK70" s="67"/>
      <c r="BL70" s="67"/>
      <c r="BM70" s="67"/>
      <c r="BN70" s="67"/>
      <c r="BO70" s="67"/>
      <c r="BP70" s="67"/>
      <c r="BQ70" s="67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8"/>
      <c r="CC70" s="8"/>
      <c r="CD70" s="8"/>
      <c r="CE70" s="8"/>
      <c r="CF70" s="8"/>
      <c r="CG70" s="8"/>
      <c r="CH70" s="8"/>
      <c r="CI70" s="8"/>
      <c r="CJ70" s="8"/>
      <c r="CK70" s="8"/>
      <c r="CL70" s="8"/>
      <c r="CM70" s="8"/>
      <c r="CN70" s="9"/>
      <c r="CO70" s="9"/>
      <c r="CP70" s="9"/>
      <c r="CQ70" s="9"/>
      <c r="CR70" s="9"/>
      <c r="CS70" s="9"/>
      <c r="CT70" s="9"/>
      <c r="CU70" s="9"/>
      <c r="CV70" s="9"/>
      <c r="CW70" s="9"/>
      <c r="CX70" s="9"/>
      <c r="CY70" s="9"/>
    </row>
    <row r="71" spans="1:103" ht="25.15" customHeight="1" x14ac:dyDescent="0.25">
      <c r="A71" s="63" t="s">
        <v>77</v>
      </c>
      <c r="B71" s="63" t="s">
        <v>77</v>
      </c>
      <c r="C71" s="63" t="s">
        <v>120</v>
      </c>
      <c r="D71" s="63" t="s">
        <v>1</v>
      </c>
      <c r="E71" s="63" t="s">
        <v>27</v>
      </c>
      <c r="F71" s="63" t="s">
        <v>22</v>
      </c>
      <c r="G71" s="63" t="s">
        <v>39</v>
      </c>
      <c r="H71" s="9"/>
      <c r="I71" s="9"/>
      <c r="J71" s="9"/>
      <c r="K71" s="9"/>
      <c r="L71" s="9"/>
      <c r="M71" s="9"/>
      <c r="N71" s="9"/>
      <c r="O71" s="9"/>
      <c r="P71" s="9"/>
      <c r="Q71" s="9"/>
      <c r="R71" s="9"/>
      <c r="S71" s="9"/>
      <c r="T71" s="9"/>
      <c r="U71" s="9"/>
      <c r="V71" s="9"/>
      <c r="W71" s="9"/>
      <c r="X71" s="9"/>
      <c r="Y71" s="9"/>
      <c r="Z71" s="67"/>
      <c r="AA71" s="67"/>
      <c r="AB71" s="67"/>
      <c r="AC71" s="67"/>
      <c r="AD71" s="67"/>
      <c r="AE71" s="67"/>
      <c r="AF71" s="67"/>
      <c r="AG71" s="67"/>
      <c r="AH71" s="67"/>
      <c r="AI71" s="67"/>
      <c r="AJ71" s="67"/>
      <c r="AK71" s="67"/>
      <c r="AL71" s="67"/>
      <c r="AM71" s="67"/>
      <c r="AN71" s="67"/>
      <c r="AO71" s="67"/>
      <c r="AP71" s="67"/>
      <c r="AQ71" s="67"/>
      <c r="AR71" s="67"/>
      <c r="AS71" s="67"/>
      <c r="AT71" s="67"/>
      <c r="AU71" s="67"/>
      <c r="AV71" s="67"/>
      <c r="AW71" s="67"/>
      <c r="AX71" s="67"/>
      <c r="AY71" s="67"/>
      <c r="AZ71" s="67"/>
      <c r="BA71" s="67"/>
      <c r="BB71" s="67"/>
      <c r="BC71" s="67"/>
      <c r="BD71" s="67"/>
      <c r="BE71" s="67"/>
      <c r="BF71" s="67"/>
      <c r="BG71" s="67"/>
      <c r="BH71" s="67"/>
      <c r="BI71" s="67"/>
      <c r="BJ71" s="67"/>
      <c r="BK71" s="67"/>
      <c r="BL71" s="67"/>
      <c r="BM71" s="67"/>
      <c r="BN71" s="67"/>
      <c r="BO71" s="67"/>
      <c r="BP71" s="67"/>
      <c r="BQ71" s="67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9"/>
      <c r="CO71" s="9"/>
      <c r="CP71" s="9"/>
      <c r="CQ71" s="9"/>
      <c r="CR71" s="9"/>
      <c r="CS71" s="9"/>
      <c r="CT71" s="9"/>
      <c r="CU71" s="9"/>
      <c r="CV71" s="9"/>
      <c r="CW71" s="9"/>
      <c r="CX71" s="9"/>
      <c r="CY71" s="9"/>
    </row>
    <row r="72" spans="1:103" ht="25.15" customHeight="1" x14ac:dyDescent="0.25">
      <c r="A72" s="63"/>
      <c r="B72" s="63" t="s">
        <v>77</v>
      </c>
      <c r="C72" s="63" t="s">
        <v>120</v>
      </c>
      <c r="D72" s="63" t="s">
        <v>1</v>
      </c>
      <c r="E72" s="63" t="s">
        <v>27</v>
      </c>
      <c r="F72" s="63" t="s">
        <v>17</v>
      </c>
      <c r="G72" s="63" t="s">
        <v>39</v>
      </c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67"/>
      <c r="AA72" s="67"/>
      <c r="AB72" s="67"/>
      <c r="AC72" s="67"/>
      <c r="AD72" s="67"/>
      <c r="AE72" s="67"/>
      <c r="AF72" s="67"/>
      <c r="AG72" s="67"/>
      <c r="AH72" s="67"/>
      <c r="AI72" s="67"/>
      <c r="AJ72" s="67"/>
      <c r="AK72" s="67"/>
      <c r="AL72" s="67"/>
      <c r="AM72" s="67"/>
      <c r="AN72" s="67"/>
      <c r="AO72" s="67"/>
      <c r="AP72" s="67"/>
      <c r="AQ72" s="67"/>
      <c r="AR72" s="67"/>
      <c r="AS72" s="67"/>
      <c r="AT72" s="67"/>
      <c r="AU72" s="67"/>
      <c r="AV72" s="67"/>
      <c r="AW72" s="67"/>
      <c r="AX72" s="67"/>
      <c r="AY72" s="67"/>
      <c r="AZ72" s="67"/>
      <c r="BA72" s="67"/>
      <c r="BB72" s="67"/>
      <c r="BC72" s="67"/>
      <c r="BD72" s="67"/>
      <c r="BE72" s="67"/>
      <c r="BF72" s="67"/>
      <c r="BG72" s="67"/>
      <c r="BH72" s="67"/>
      <c r="BI72" s="67"/>
      <c r="BJ72" s="67"/>
      <c r="BK72" s="67"/>
      <c r="BL72" s="67"/>
      <c r="BM72" s="67"/>
      <c r="BN72" s="67"/>
      <c r="BO72" s="67"/>
      <c r="BP72" s="67"/>
      <c r="BQ72" s="67"/>
      <c r="BR72" s="8"/>
      <c r="BS72" s="8"/>
      <c r="BT72" s="8"/>
      <c r="BU72" s="8"/>
      <c r="BV72" s="8"/>
      <c r="BW72" s="8"/>
      <c r="BX72" s="8"/>
      <c r="BY72" s="8"/>
      <c r="BZ72" s="8"/>
      <c r="CA72" s="8"/>
      <c r="CB72" s="8"/>
      <c r="CC72" s="8"/>
      <c r="CD72" s="8"/>
      <c r="CE72" s="8"/>
      <c r="CF72" s="8"/>
      <c r="CG72" s="8"/>
      <c r="CH72" s="8"/>
      <c r="CI72" s="8"/>
      <c r="CJ72" s="8"/>
      <c r="CK72" s="8"/>
      <c r="CL72" s="8"/>
      <c r="CM72" s="8"/>
      <c r="CN72" s="9"/>
      <c r="CO72" s="9"/>
      <c r="CP72" s="9"/>
      <c r="CQ72" s="9"/>
      <c r="CR72" s="9"/>
      <c r="CS72" s="9"/>
      <c r="CT72" s="9"/>
      <c r="CU72" s="9"/>
      <c r="CV72" s="9"/>
      <c r="CW72" s="9"/>
      <c r="CX72" s="9"/>
      <c r="CY72" s="9"/>
    </row>
    <row r="73" spans="1:103" ht="25.15" customHeight="1" x14ac:dyDescent="0.25">
      <c r="A73" s="63" t="s">
        <v>78</v>
      </c>
      <c r="B73" s="63" t="s">
        <v>78</v>
      </c>
      <c r="C73" s="63" t="s">
        <v>121</v>
      </c>
      <c r="D73" s="63" t="s">
        <v>1</v>
      </c>
      <c r="E73" s="63" t="s">
        <v>19</v>
      </c>
      <c r="F73" s="63" t="s">
        <v>22</v>
      </c>
      <c r="G73" s="63" t="s">
        <v>39</v>
      </c>
      <c r="H73" s="9"/>
      <c r="I73" s="9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  <c r="X73" s="9"/>
      <c r="Y73" s="9"/>
      <c r="Z73" s="9"/>
      <c r="AA73" s="9"/>
      <c r="AB73" s="9"/>
      <c r="AC73" s="9"/>
      <c r="AD73" s="9"/>
      <c r="AE73" s="9"/>
      <c r="AF73" s="9"/>
      <c r="AG73" s="9"/>
      <c r="AH73" s="73"/>
      <c r="AI73" s="9"/>
      <c r="AJ73" s="9"/>
      <c r="AK73" s="9"/>
      <c r="AL73" s="9"/>
      <c r="AM73" s="9"/>
      <c r="AN73" s="9"/>
      <c r="AO73" s="9"/>
      <c r="AP73" s="9"/>
      <c r="AQ73" s="9"/>
      <c r="AR73" s="9"/>
      <c r="AS73" s="9"/>
      <c r="AT73" s="9"/>
      <c r="AU73" s="9"/>
      <c r="AV73" s="9"/>
      <c r="AW73" s="9"/>
      <c r="AX73" s="9"/>
      <c r="AY73" s="9"/>
      <c r="AZ73" s="9"/>
      <c r="BA73" s="9"/>
      <c r="BB73" s="9"/>
      <c r="BC73" s="9"/>
      <c r="BD73" s="9"/>
      <c r="BE73" s="9"/>
      <c r="BF73" s="9"/>
      <c r="BG73" s="9"/>
      <c r="BH73" s="9"/>
      <c r="BI73" s="9"/>
      <c r="BJ73" s="9"/>
      <c r="BK73" s="9"/>
      <c r="BL73" s="9"/>
      <c r="BM73" s="9"/>
      <c r="BN73" s="9"/>
      <c r="BO73" s="9"/>
      <c r="BP73" s="9"/>
      <c r="BQ73" s="9"/>
      <c r="BR73" s="9"/>
      <c r="BS73" s="9"/>
      <c r="BT73" s="9"/>
      <c r="BU73" s="9"/>
      <c r="BV73" s="9"/>
      <c r="BW73" s="9"/>
      <c r="BX73" s="9"/>
      <c r="BY73" s="9"/>
      <c r="BZ73" s="9"/>
      <c r="CA73" s="9"/>
      <c r="CB73" s="9"/>
      <c r="CC73" s="9"/>
      <c r="CD73" s="9"/>
      <c r="CE73" s="9"/>
      <c r="CF73" s="9"/>
      <c r="CG73" s="9"/>
      <c r="CH73" s="9"/>
      <c r="CI73" s="9"/>
      <c r="CJ73" s="9"/>
      <c r="CK73" s="9"/>
      <c r="CL73" s="9"/>
      <c r="CM73" s="9"/>
      <c r="CN73" s="9"/>
      <c r="CO73" s="9"/>
      <c r="CP73" s="9"/>
      <c r="CQ73" s="9"/>
      <c r="CR73" s="9"/>
      <c r="CS73" s="9"/>
      <c r="CT73" s="9"/>
      <c r="CU73" s="9"/>
      <c r="CV73" s="9"/>
      <c r="CW73" s="9"/>
      <c r="CX73" s="9"/>
      <c r="CY73" s="9"/>
    </row>
    <row r="74" spans="1:103" ht="25.15" customHeight="1" x14ac:dyDescent="0.25">
      <c r="A74" s="63" t="s">
        <v>79</v>
      </c>
      <c r="B74" s="63" t="s">
        <v>79</v>
      </c>
      <c r="C74" s="63" t="s">
        <v>121</v>
      </c>
      <c r="D74" s="63" t="s">
        <v>11</v>
      </c>
      <c r="E74" s="63" t="s">
        <v>27</v>
      </c>
      <c r="F74" s="63" t="s">
        <v>22</v>
      </c>
      <c r="G74" s="63" t="s">
        <v>39</v>
      </c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  <c r="X74" s="9"/>
      <c r="Y74" s="9"/>
      <c r="Z74" s="9"/>
      <c r="AA74" s="9"/>
      <c r="AB74" s="9"/>
      <c r="AC74" s="9"/>
      <c r="AD74" s="9"/>
      <c r="AE74" s="9"/>
      <c r="AF74" s="67"/>
      <c r="AG74" s="67"/>
      <c r="AH74" s="67"/>
      <c r="AI74" s="67"/>
      <c r="AJ74" s="67"/>
      <c r="AK74" s="67"/>
      <c r="AL74" s="67"/>
      <c r="AM74" s="67"/>
      <c r="AN74" s="67"/>
      <c r="AO74" s="9"/>
      <c r="AP74" s="9"/>
      <c r="AQ74" s="9"/>
      <c r="AR74" s="9"/>
      <c r="AS74" s="9"/>
      <c r="AT74" s="9"/>
      <c r="AU74" s="9"/>
      <c r="AV74" s="9"/>
      <c r="AW74" s="9"/>
      <c r="AX74" s="9"/>
      <c r="AY74" s="9"/>
      <c r="AZ74" s="9"/>
      <c r="BA74" s="9"/>
      <c r="BB74" s="9"/>
      <c r="BC74" s="9"/>
      <c r="BD74" s="9"/>
      <c r="BE74" s="9"/>
      <c r="BF74" s="9"/>
      <c r="BG74" s="9"/>
      <c r="BH74" s="9"/>
      <c r="BI74" s="9"/>
      <c r="BJ74" s="9"/>
      <c r="BK74" s="9"/>
      <c r="BL74" s="9"/>
      <c r="BM74" s="9"/>
      <c r="BN74" s="9"/>
      <c r="BO74" s="9"/>
      <c r="BP74" s="9"/>
      <c r="BQ74" s="9"/>
      <c r="BR74" s="9"/>
      <c r="BS74" s="9"/>
      <c r="BT74" s="9"/>
      <c r="BU74" s="9"/>
      <c r="BV74" s="9"/>
      <c r="BW74" s="9"/>
      <c r="BX74" s="9"/>
      <c r="BY74" s="9"/>
      <c r="BZ74" s="9"/>
      <c r="CA74" s="9"/>
      <c r="CB74" s="9"/>
      <c r="CC74" s="9"/>
      <c r="CD74" s="9"/>
      <c r="CE74" s="9"/>
      <c r="CF74" s="9"/>
      <c r="CG74" s="9"/>
      <c r="CH74" s="9"/>
      <c r="CI74" s="9"/>
      <c r="CJ74" s="9"/>
      <c r="CK74" s="9"/>
      <c r="CL74" s="9"/>
      <c r="CM74" s="9"/>
      <c r="CN74" s="9"/>
      <c r="CO74" s="9"/>
      <c r="CP74" s="9"/>
      <c r="CQ74" s="9"/>
      <c r="CR74" s="9"/>
      <c r="CS74" s="9"/>
      <c r="CT74" s="9"/>
      <c r="CU74" s="9"/>
      <c r="CV74" s="9"/>
      <c r="CW74" s="9"/>
      <c r="CX74" s="9"/>
      <c r="CY74" s="9"/>
    </row>
    <row r="75" spans="1:103" ht="25.15" customHeight="1" x14ac:dyDescent="0.25">
      <c r="A75" s="63" t="s">
        <v>80</v>
      </c>
      <c r="B75" s="63" t="s">
        <v>80</v>
      </c>
      <c r="C75" s="63" t="s">
        <v>121</v>
      </c>
      <c r="D75" s="63" t="s">
        <v>0</v>
      </c>
      <c r="E75" s="63" t="s">
        <v>18</v>
      </c>
      <c r="F75" s="63" t="s">
        <v>22</v>
      </c>
      <c r="G75" s="63" t="s">
        <v>39</v>
      </c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  <c r="X75" s="9"/>
      <c r="Y75" s="9"/>
      <c r="Z75" s="9"/>
      <c r="AA75" s="9"/>
      <c r="AB75" s="9"/>
      <c r="AC75" s="9"/>
      <c r="AD75" s="9"/>
      <c r="AE75" s="9"/>
      <c r="AF75" s="9"/>
      <c r="AG75" s="9"/>
      <c r="AH75" s="9"/>
      <c r="AI75" s="9"/>
      <c r="AJ75" s="9"/>
      <c r="AK75" s="9"/>
      <c r="AL75" s="68"/>
      <c r="AM75" s="68"/>
      <c r="AN75" s="68"/>
      <c r="AO75" s="68"/>
      <c r="AP75" s="68"/>
      <c r="AQ75" s="68"/>
      <c r="AR75" s="68"/>
      <c r="AS75" s="68"/>
      <c r="AT75" s="68"/>
      <c r="AU75" s="68"/>
      <c r="AV75" s="68"/>
      <c r="AW75" s="68"/>
      <c r="AX75" s="68"/>
      <c r="AY75" s="68"/>
      <c r="AZ75" s="68"/>
      <c r="BA75" s="68"/>
      <c r="BB75" s="68"/>
      <c r="BC75" s="68"/>
      <c r="BD75" s="68"/>
      <c r="BE75" s="68"/>
      <c r="BF75" s="68"/>
      <c r="BG75" s="68"/>
      <c r="BH75" s="68"/>
      <c r="BI75" s="68"/>
      <c r="BJ75" s="68"/>
      <c r="BK75" s="68"/>
      <c r="BL75" s="68"/>
      <c r="BM75" s="68"/>
      <c r="BN75" s="68"/>
      <c r="BO75" s="68"/>
      <c r="BP75" s="68"/>
      <c r="BQ75" s="68"/>
      <c r="BR75" s="9"/>
      <c r="BS75" s="9"/>
      <c r="BT75" s="9"/>
      <c r="BU75" s="9"/>
      <c r="BV75" s="9"/>
      <c r="BW75" s="9"/>
      <c r="BX75" s="9"/>
      <c r="BY75" s="9"/>
      <c r="BZ75" s="9"/>
      <c r="CA75" s="9"/>
      <c r="CB75" s="9"/>
      <c r="CC75" s="9"/>
      <c r="CD75" s="9"/>
      <c r="CE75" s="9"/>
      <c r="CF75" s="9"/>
      <c r="CG75" s="9"/>
      <c r="CH75" s="9"/>
      <c r="CI75" s="9"/>
      <c r="CJ75" s="9"/>
      <c r="CK75" s="9"/>
      <c r="CL75" s="9"/>
      <c r="CM75" s="9"/>
      <c r="CN75" s="9"/>
      <c r="CO75" s="9"/>
      <c r="CP75" s="9"/>
      <c r="CQ75" s="9"/>
      <c r="CR75" s="9"/>
      <c r="CS75" s="9"/>
      <c r="CT75" s="9"/>
      <c r="CU75" s="9"/>
      <c r="CV75" s="9"/>
      <c r="CW75" s="9"/>
      <c r="CX75" s="9"/>
      <c r="CY75" s="9"/>
    </row>
    <row r="76" spans="1:103" ht="25.15" customHeight="1" x14ac:dyDescent="0.25">
      <c r="A76" s="63"/>
      <c r="B76" s="63" t="s">
        <v>80</v>
      </c>
      <c r="C76" s="63" t="s">
        <v>121</v>
      </c>
      <c r="D76" s="63" t="s">
        <v>0</v>
      </c>
      <c r="E76" s="63" t="s">
        <v>27</v>
      </c>
      <c r="F76" s="63" t="s">
        <v>17</v>
      </c>
      <c r="G76" s="63" t="s">
        <v>39</v>
      </c>
      <c r="H76" s="9"/>
      <c r="I76" s="9"/>
      <c r="J76" s="9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  <c r="X76" s="9"/>
      <c r="Y76" s="9"/>
      <c r="Z76" s="9"/>
      <c r="AA76" s="9"/>
      <c r="AB76" s="9"/>
      <c r="AC76" s="9"/>
      <c r="AD76" s="9"/>
      <c r="AE76" s="9"/>
      <c r="AF76" s="9"/>
      <c r="AG76" s="9"/>
      <c r="AH76" s="9"/>
      <c r="AI76" s="9"/>
      <c r="AJ76" s="9"/>
      <c r="AK76" s="9"/>
      <c r="AL76" s="67"/>
      <c r="AM76" s="67"/>
      <c r="AN76" s="67"/>
      <c r="AO76" s="67"/>
      <c r="AP76" s="67"/>
      <c r="AQ76" s="67"/>
      <c r="AR76" s="67"/>
      <c r="AS76" s="67"/>
      <c r="AT76" s="67"/>
      <c r="AU76" s="67"/>
      <c r="AV76" s="67"/>
      <c r="AW76" s="67"/>
      <c r="AX76" s="67"/>
      <c r="AY76" s="67"/>
      <c r="AZ76" s="67"/>
      <c r="BA76" s="67"/>
      <c r="BB76" s="67"/>
      <c r="BC76" s="67"/>
      <c r="BD76" s="67"/>
      <c r="BE76" s="67"/>
      <c r="BF76" s="67"/>
      <c r="BG76" s="67"/>
      <c r="BH76" s="67"/>
      <c r="BI76" s="67"/>
      <c r="BJ76" s="67"/>
      <c r="BK76" s="67"/>
      <c r="BL76" s="67"/>
      <c r="BM76" s="67"/>
      <c r="BN76" s="67"/>
      <c r="BO76" s="67"/>
      <c r="BP76" s="67"/>
      <c r="BQ76" s="67"/>
      <c r="BR76" s="9"/>
      <c r="BS76" s="9"/>
      <c r="BT76" s="9"/>
      <c r="BU76" s="9"/>
      <c r="BV76" s="9"/>
      <c r="BW76" s="9"/>
      <c r="BX76" s="9"/>
      <c r="BY76" s="9"/>
      <c r="BZ76" s="9"/>
      <c r="CA76" s="9"/>
      <c r="CB76" s="9"/>
      <c r="CC76" s="9"/>
      <c r="CD76" s="9"/>
      <c r="CE76" s="9"/>
      <c r="CF76" s="9"/>
      <c r="CG76" s="9"/>
      <c r="CH76" s="9"/>
      <c r="CI76" s="9"/>
      <c r="CJ76" s="9"/>
      <c r="CK76" s="9"/>
      <c r="CL76" s="9"/>
      <c r="CM76" s="9"/>
      <c r="CN76" s="9"/>
      <c r="CO76" s="9"/>
      <c r="CP76" s="9"/>
      <c r="CQ76" s="9"/>
      <c r="CR76" s="9"/>
      <c r="CS76" s="9"/>
      <c r="CT76" s="9"/>
      <c r="CU76" s="9"/>
      <c r="CV76" s="9"/>
      <c r="CW76" s="9"/>
      <c r="CX76" s="9"/>
      <c r="CY76" s="9"/>
    </row>
    <row r="77" spans="1:103" ht="25.15" customHeight="1" x14ac:dyDescent="0.25">
      <c r="A77" t="s">
        <v>102</v>
      </c>
      <c r="B77" t="s">
        <v>102</v>
      </c>
      <c r="C77" t="s">
        <v>128</v>
      </c>
      <c r="D77" t="s">
        <v>0</v>
      </c>
      <c r="E77" t="s">
        <v>19</v>
      </c>
      <c r="F77" t="s">
        <v>22</v>
      </c>
      <c r="G77" t="s">
        <v>39</v>
      </c>
      <c r="H77" s="62"/>
      <c r="I77" s="62"/>
      <c r="J77" s="62"/>
      <c r="K77" s="62"/>
      <c r="L77" s="62"/>
      <c r="M77" s="62"/>
      <c r="N77" s="62"/>
      <c r="O77" s="62"/>
      <c r="P77" s="62"/>
      <c r="Q77" s="62"/>
      <c r="R77" s="62"/>
      <c r="S77" s="62"/>
      <c r="T77" s="62"/>
      <c r="U77" s="62"/>
      <c r="V77" s="62"/>
      <c r="W77" s="62"/>
      <c r="X77" s="62"/>
      <c r="Y77" s="62"/>
      <c r="Z77" s="62"/>
      <c r="AA77" s="62"/>
      <c r="AB77" s="62"/>
      <c r="AC77" s="62"/>
      <c r="AD77" s="62"/>
      <c r="AE77" s="62"/>
      <c r="AF77" s="62"/>
      <c r="AG77" s="62"/>
      <c r="AH77" s="62"/>
      <c r="AI77" s="62"/>
      <c r="AJ77" s="62"/>
      <c r="AK77" s="62"/>
      <c r="AL77" s="82"/>
      <c r="AM77" s="62"/>
      <c r="AN77" s="62"/>
      <c r="AO77" s="62"/>
      <c r="AP77" s="62"/>
      <c r="AQ77" s="62"/>
      <c r="AR77" s="62"/>
      <c r="AS77" s="62"/>
      <c r="AT77" s="62"/>
      <c r="AU77" s="62"/>
      <c r="AV77" s="62"/>
      <c r="AW77" s="62"/>
      <c r="AX77" s="62"/>
      <c r="AY77" s="82"/>
      <c r="AZ77" s="62"/>
      <c r="BA77" s="62"/>
      <c r="BB77" s="62"/>
      <c r="BC77" s="62"/>
      <c r="BD77" s="62"/>
      <c r="BE77" s="62"/>
      <c r="BF77" s="62"/>
      <c r="BG77" s="62"/>
      <c r="BH77" s="62"/>
      <c r="BI77" s="62"/>
      <c r="BJ77" s="62"/>
      <c r="BK77" s="82"/>
      <c r="BL77" s="62"/>
      <c r="BM77" s="62"/>
      <c r="BN77" s="62"/>
      <c r="BO77" s="62"/>
      <c r="BP77" s="62"/>
      <c r="BQ77" s="62"/>
      <c r="BR77" s="62"/>
      <c r="BS77" s="62"/>
      <c r="BT77" s="62"/>
      <c r="BU77" s="62"/>
      <c r="BV77" s="62"/>
      <c r="BW77" s="62"/>
      <c r="BX77" s="62"/>
      <c r="BY77" s="62"/>
      <c r="BZ77" s="62"/>
      <c r="CA77" s="62"/>
      <c r="CB77" s="62"/>
      <c r="CC77" s="62"/>
      <c r="CD77" s="62"/>
      <c r="CE77" s="62"/>
      <c r="CF77" s="62"/>
      <c r="CG77" s="62"/>
      <c r="CH77" s="62"/>
      <c r="CI77" s="62"/>
      <c r="CJ77" s="62"/>
      <c r="CK77" s="62"/>
      <c r="CL77" s="62"/>
      <c r="CM77" s="62"/>
      <c r="CN77" s="62"/>
      <c r="CO77" s="62"/>
      <c r="CP77" s="62"/>
      <c r="CQ77" s="62"/>
      <c r="CR77" s="62"/>
      <c r="CS77" s="62"/>
      <c r="CT77" s="62"/>
      <c r="CU77" s="62"/>
      <c r="CV77" s="62"/>
      <c r="CW77" s="62"/>
      <c r="CX77" s="62"/>
      <c r="CY77" s="62"/>
    </row>
    <row r="78" spans="1:103" ht="25.15" customHeight="1" x14ac:dyDescent="0.25">
      <c r="A78" t="s">
        <v>103</v>
      </c>
      <c r="B78" t="s">
        <v>103</v>
      </c>
      <c r="C78" t="s">
        <v>128</v>
      </c>
      <c r="D78" t="s">
        <v>11</v>
      </c>
      <c r="E78" t="s">
        <v>27</v>
      </c>
      <c r="F78" t="s">
        <v>5</v>
      </c>
      <c r="G78" t="s">
        <v>39</v>
      </c>
      <c r="H78" s="62"/>
      <c r="I78" s="62"/>
      <c r="J78" s="62"/>
      <c r="K78" s="62"/>
      <c r="L78" s="62"/>
      <c r="M78" s="62"/>
      <c r="N78" s="62"/>
      <c r="O78" s="62"/>
      <c r="P78" s="62"/>
      <c r="Q78" s="62"/>
      <c r="R78" s="62"/>
      <c r="S78" s="62"/>
      <c r="T78" s="62"/>
      <c r="U78" s="62"/>
      <c r="V78" s="62"/>
      <c r="W78" s="62"/>
      <c r="X78" s="62"/>
      <c r="Y78" s="62"/>
      <c r="Z78" s="62"/>
      <c r="AA78" s="62"/>
      <c r="AB78" s="62"/>
      <c r="AC78" s="62"/>
      <c r="AD78" s="82"/>
      <c r="AE78" s="82"/>
      <c r="AF78" s="82"/>
      <c r="AG78" s="82"/>
      <c r="AH78" s="82"/>
      <c r="AI78" s="82"/>
      <c r="AJ78" s="82"/>
      <c r="AK78" s="82"/>
      <c r="AL78" s="82"/>
      <c r="AM78" s="82"/>
      <c r="AN78" s="82"/>
      <c r="AO78" s="82"/>
      <c r="AP78" s="82"/>
      <c r="AQ78" s="82"/>
      <c r="AR78" s="82"/>
      <c r="AS78" s="82"/>
      <c r="AT78" s="82"/>
      <c r="AU78" s="82"/>
      <c r="AV78" s="82"/>
      <c r="AW78" s="82"/>
      <c r="AX78" s="82"/>
      <c r="AY78" s="82"/>
      <c r="AZ78" s="82"/>
      <c r="BA78" s="82"/>
      <c r="BB78" s="82"/>
      <c r="BC78" s="82"/>
      <c r="BD78" s="82"/>
      <c r="BE78" s="82"/>
      <c r="BF78" s="82"/>
      <c r="BG78" s="82"/>
      <c r="BH78" s="82"/>
      <c r="BI78" s="82"/>
      <c r="BJ78" s="82"/>
      <c r="BK78" s="82"/>
      <c r="BL78" s="82"/>
      <c r="BM78" s="82"/>
      <c r="BN78" s="62"/>
      <c r="BO78" s="62"/>
      <c r="BP78" s="62"/>
      <c r="BQ78" s="62"/>
      <c r="BR78" s="62"/>
      <c r="BS78" s="62"/>
      <c r="BT78" s="62"/>
      <c r="BU78" s="62"/>
      <c r="BV78" s="62"/>
      <c r="BW78" s="62"/>
      <c r="BX78" s="62"/>
      <c r="BY78" s="62"/>
      <c r="BZ78" s="62"/>
      <c r="CA78" s="62"/>
      <c r="CB78" s="62"/>
      <c r="CC78" s="62"/>
      <c r="CD78" s="62"/>
      <c r="CE78" s="62"/>
      <c r="CF78" s="62"/>
      <c r="CG78" s="62"/>
      <c r="CH78" s="62"/>
      <c r="CI78" s="62"/>
      <c r="CJ78" s="62"/>
      <c r="CK78" s="62"/>
      <c r="CL78" s="62"/>
      <c r="CM78" s="62"/>
      <c r="CN78" s="62"/>
      <c r="CO78" s="62"/>
      <c r="CP78" s="62"/>
      <c r="CQ78" s="62"/>
      <c r="CR78" s="62"/>
      <c r="CS78" s="62"/>
      <c r="CT78" s="62"/>
      <c r="CU78" s="62"/>
      <c r="CV78" s="62"/>
      <c r="CW78" s="62"/>
      <c r="CX78" s="62"/>
      <c r="CY78" s="62"/>
    </row>
    <row r="79" spans="1:103" ht="25.15" customHeight="1" x14ac:dyDescent="0.25">
      <c r="A79" t="s">
        <v>175</v>
      </c>
      <c r="B79" t="s">
        <v>136</v>
      </c>
      <c r="C79" t="s">
        <v>141</v>
      </c>
      <c r="D79" t="s">
        <v>0</v>
      </c>
      <c r="E79" t="s">
        <v>18</v>
      </c>
      <c r="F79" t="s">
        <v>33</v>
      </c>
      <c r="G79" t="s">
        <v>39</v>
      </c>
      <c r="H79" s="83"/>
      <c r="I79" s="83"/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108"/>
      <c r="AC79" s="108"/>
      <c r="AD79" s="108"/>
      <c r="AE79" s="101"/>
      <c r="AF79" s="101"/>
      <c r="AG79" s="101"/>
      <c r="AH79" s="101"/>
      <c r="AI79" s="101"/>
      <c r="AJ79" s="101"/>
      <c r="AK79" s="101"/>
      <c r="AL79" s="101"/>
      <c r="AM79" s="101"/>
      <c r="AN79" s="101"/>
      <c r="AO79" s="101"/>
      <c r="AP79" s="101"/>
      <c r="AQ79" s="101"/>
      <c r="AR79" s="101"/>
      <c r="AS79" s="101"/>
      <c r="AT79" s="101"/>
      <c r="AU79" s="101"/>
      <c r="AV79" s="101"/>
      <c r="AW79" s="101"/>
      <c r="AX79" s="101"/>
      <c r="AY79" s="83"/>
      <c r="AZ79" s="83"/>
      <c r="BA79" s="83"/>
      <c r="BB79" s="83"/>
      <c r="BC79" s="83"/>
      <c r="BD79" s="83"/>
      <c r="BE79" s="83"/>
      <c r="BF79" s="83"/>
      <c r="BG79" s="83"/>
      <c r="BH79" s="83"/>
      <c r="BI79" s="83"/>
      <c r="BJ79" s="83"/>
      <c r="BK79" s="83"/>
      <c r="BL79" s="83"/>
      <c r="BM79" s="83"/>
      <c r="BN79" s="83"/>
      <c r="BO79" s="83"/>
      <c r="BP79" s="83"/>
      <c r="BQ79" s="83"/>
      <c r="BR79" s="83"/>
      <c r="BS79" s="83"/>
      <c r="BT79" s="83"/>
      <c r="BU79" s="83"/>
      <c r="BV79" s="83"/>
      <c r="BW79" s="83"/>
      <c r="BX79" s="83"/>
      <c r="BY79" s="83"/>
      <c r="BZ79" s="83"/>
      <c r="CA79" s="83"/>
      <c r="CB79" s="83"/>
      <c r="CC79" s="83"/>
      <c r="CD79" s="83"/>
      <c r="CE79" s="83"/>
      <c r="CF79" s="83"/>
      <c r="CG79" s="83"/>
      <c r="CH79" s="83"/>
      <c r="CI79" s="83"/>
      <c r="CJ79" s="83"/>
      <c r="CK79" s="83"/>
      <c r="CL79" s="83"/>
      <c r="CM79" s="83"/>
      <c r="CN79" s="83"/>
      <c r="CO79" s="83"/>
      <c r="CP79" s="83"/>
      <c r="CQ79" s="83"/>
      <c r="CR79" s="83"/>
      <c r="CS79" s="83"/>
      <c r="CT79" s="83"/>
      <c r="CU79" s="83"/>
      <c r="CV79" s="83"/>
      <c r="CW79" s="83"/>
      <c r="CX79" s="83"/>
      <c r="CY79" s="83"/>
    </row>
    <row r="80" spans="1:103" ht="25.15" customHeight="1" x14ac:dyDescent="0.25">
      <c r="A80" t="s">
        <v>175</v>
      </c>
      <c r="B80" t="s">
        <v>137</v>
      </c>
      <c r="C80" t="s">
        <v>141</v>
      </c>
      <c r="D80" t="s">
        <v>0</v>
      </c>
      <c r="E80" t="s">
        <v>18</v>
      </c>
      <c r="F80" t="s">
        <v>33</v>
      </c>
      <c r="G80" t="s">
        <v>39</v>
      </c>
      <c r="H80" s="83"/>
      <c r="I80" s="83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101"/>
      <c r="AC80" s="101"/>
      <c r="AD80" s="101"/>
      <c r="AE80" s="101"/>
      <c r="AF80" s="101"/>
      <c r="AG80" s="101"/>
      <c r="AH80" s="101"/>
      <c r="AI80" s="101"/>
      <c r="AJ80" s="101"/>
      <c r="AK80" s="101"/>
      <c r="AL80" s="101"/>
      <c r="AM80" s="101"/>
      <c r="AN80" s="101"/>
      <c r="AO80" s="101"/>
      <c r="AP80" s="101"/>
      <c r="AQ80" s="101"/>
      <c r="AR80" s="101"/>
      <c r="AS80" s="101"/>
      <c r="AT80" s="108"/>
      <c r="AU80" s="108"/>
      <c r="AV80" s="108"/>
      <c r="AW80" s="101"/>
      <c r="AX80" s="101"/>
      <c r="AY80" s="83"/>
      <c r="AZ80" s="83"/>
      <c r="BA80" s="83"/>
      <c r="BB80" s="83"/>
      <c r="BC80" s="83"/>
      <c r="BD80" s="83"/>
      <c r="BE80" s="83"/>
      <c r="BF80" s="83"/>
      <c r="BG80" s="83"/>
      <c r="BH80" s="83"/>
      <c r="BI80" s="83"/>
      <c r="BJ80" s="83"/>
      <c r="BK80" s="83"/>
      <c r="BL80" s="83"/>
      <c r="BM80" s="83"/>
      <c r="BN80" s="83"/>
      <c r="BO80" s="83"/>
      <c r="BP80" s="83"/>
      <c r="BQ80" s="83"/>
      <c r="BR80" s="83"/>
      <c r="BS80" s="83"/>
      <c r="BT80" s="83"/>
      <c r="BU80" s="83"/>
      <c r="BV80" s="83"/>
      <c r="BW80" s="83"/>
      <c r="BX80" s="83"/>
      <c r="BY80" s="83"/>
      <c r="BZ80" s="83"/>
      <c r="CA80" s="83"/>
      <c r="CB80" s="83"/>
      <c r="CC80" s="83"/>
      <c r="CD80" s="83"/>
      <c r="CE80" s="83"/>
      <c r="CF80" s="83"/>
      <c r="CG80" s="83"/>
      <c r="CH80" s="83"/>
      <c r="CI80" s="83"/>
      <c r="CJ80" s="83"/>
      <c r="CK80" s="83"/>
      <c r="CL80" s="83"/>
      <c r="CM80" s="83"/>
      <c r="CN80" s="83"/>
      <c r="CO80" s="83"/>
      <c r="CP80" s="83"/>
      <c r="CQ80" s="83"/>
      <c r="CR80" s="83"/>
      <c r="CS80" s="83"/>
      <c r="CT80" s="83"/>
      <c r="CU80" s="83"/>
      <c r="CV80" s="83"/>
      <c r="CW80" s="83"/>
      <c r="CX80" s="83"/>
      <c r="CY80" s="83"/>
    </row>
    <row r="81" spans="1:103" ht="25.15" customHeight="1" x14ac:dyDescent="0.25">
      <c r="A81" t="s">
        <v>175</v>
      </c>
      <c r="B81" t="s">
        <v>194</v>
      </c>
      <c r="C81" t="s">
        <v>141</v>
      </c>
      <c r="D81" t="s">
        <v>0</v>
      </c>
      <c r="E81" t="s">
        <v>18</v>
      </c>
      <c r="F81" t="s">
        <v>33</v>
      </c>
      <c r="G81" t="s">
        <v>39</v>
      </c>
      <c r="H81" s="83"/>
      <c r="I81" s="83"/>
      <c r="J81" s="83"/>
      <c r="K81" s="83"/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101"/>
      <c r="AC81" s="101"/>
      <c r="AD81" s="101"/>
      <c r="AE81" s="101"/>
      <c r="AF81" s="101"/>
      <c r="AG81" s="101"/>
      <c r="AH81" s="101"/>
      <c r="AI81" s="101"/>
      <c r="AJ81" s="101"/>
      <c r="AK81" s="101"/>
      <c r="AL81" s="101"/>
      <c r="AM81" s="101"/>
      <c r="AN81" s="101"/>
      <c r="AO81" s="101"/>
      <c r="AP81" s="101"/>
      <c r="AQ81" s="101"/>
      <c r="AR81" s="101"/>
      <c r="AS81" s="101"/>
      <c r="AT81" s="101"/>
      <c r="AU81" s="101"/>
      <c r="AV81" s="101"/>
      <c r="AW81" s="101"/>
      <c r="AX81" s="108"/>
      <c r="AY81" s="108"/>
      <c r="AZ81" s="108"/>
      <c r="BA81" s="83"/>
      <c r="BB81" s="83"/>
      <c r="BC81" s="83"/>
      <c r="BD81" s="83"/>
      <c r="BE81" s="83"/>
      <c r="BF81" s="83"/>
      <c r="BG81" s="83"/>
      <c r="BH81" s="83"/>
      <c r="BI81" s="83"/>
      <c r="BJ81" s="83"/>
      <c r="BK81" s="83"/>
      <c r="BL81" s="83"/>
      <c r="BM81" s="83"/>
      <c r="BN81" s="83"/>
      <c r="BO81" s="83"/>
      <c r="BP81" s="83"/>
      <c r="BQ81" s="83"/>
      <c r="BR81" s="83"/>
      <c r="BS81" s="83"/>
      <c r="BT81" s="83"/>
      <c r="BU81" s="83"/>
      <c r="BV81" s="83"/>
      <c r="BW81" s="83"/>
      <c r="BX81" s="83"/>
      <c r="BY81" s="83"/>
      <c r="BZ81" s="83"/>
      <c r="CA81" s="83"/>
      <c r="CB81" s="83"/>
      <c r="CC81" s="83"/>
      <c r="CD81" s="83"/>
      <c r="CE81" s="83"/>
      <c r="CF81" s="83"/>
      <c r="CG81" s="83"/>
      <c r="CH81" s="83"/>
      <c r="CI81" s="83"/>
      <c r="CJ81" s="83"/>
      <c r="CK81" s="83"/>
      <c r="CL81" s="83"/>
      <c r="CM81" s="83"/>
      <c r="CN81" s="83"/>
      <c r="CO81" s="83"/>
      <c r="CP81" s="83"/>
      <c r="CQ81" s="83"/>
      <c r="CR81" s="83"/>
      <c r="CS81" s="83"/>
      <c r="CT81" s="83"/>
      <c r="CU81" s="83"/>
      <c r="CV81" s="83"/>
      <c r="CW81" s="83"/>
      <c r="CX81" s="83"/>
      <c r="CY81" s="83"/>
    </row>
    <row r="82" spans="1:103" ht="25.15" customHeight="1" x14ac:dyDescent="0.25">
      <c r="A82" t="s">
        <v>99</v>
      </c>
      <c r="B82" t="s">
        <v>99</v>
      </c>
      <c r="C82" t="s">
        <v>141</v>
      </c>
      <c r="D82" t="s">
        <v>11</v>
      </c>
      <c r="E82" t="s">
        <v>85</v>
      </c>
      <c r="F82" t="s">
        <v>17</v>
      </c>
      <c r="G82" t="s">
        <v>39</v>
      </c>
      <c r="H82" s="83"/>
      <c r="I82" s="83"/>
      <c r="J82" s="83"/>
      <c r="K82" s="83"/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  <c r="AW82" s="83"/>
      <c r="AX82" s="83"/>
      <c r="AY82" s="83"/>
      <c r="AZ82" s="83"/>
      <c r="BA82" s="83"/>
      <c r="BB82" s="83"/>
      <c r="BC82" s="83"/>
      <c r="BD82" s="83"/>
      <c r="BE82" s="83"/>
      <c r="BF82" s="83"/>
      <c r="BG82" s="83"/>
      <c r="BH82" s="83"/>
      <c r="BI82" s="83"/>
      <c r="BJ82" s="83"/>
      <c r="BK82" s="83"/>
      <c r="BL82" s="83"/>
      <c r="BM82" s="83"/>
      <c r="BN82" s="83"/>
      <c r="BO82" s="83"/>
      <c r="BP82" s="83"/>
      <c r="BQ82" s="83"/>
      <c r="BR82" s="83"/>
      <c r="BS82" s="83"/>
      <c r="BT82" s="83"/>
      <c r="BU82" s="83"/>
      <c r="BV82" s="83"/>
      <c r="BW82" s="83"/>
      <c r="BX82" s="83"/>
      <c r="BY82" s="83"/>
      <c r="BZ82" s="83"/>
      <c r="CA82" s="83"/>
      <c r="CB82" s="83"/>
      <c r="CC82" s="83"/>
      <c r="CD82" s="83"/>
      <c r="CE82" s="83"/>
      <c r="CF82" s="83"/>
      <c r="CG82" s="83"/>
      <c r="CH82" s="83"/>
      <c r="CI82" s="83"/>
      <c r="CJ82" s="83"/>
      <c r="CK82" s="83"/>
      <c r="CL82" s="83"/>
      <c r="CM82" s="83"/>
      <c r="CN82" s="83"/>
      <c r="CO82" s="83"/>
      <c r="CP82" s="83"/>
      <c r="CQ82" s="83"/>
      <c r="CR82" s="83"/>
      <c r="CS82" s="83"/>
      <c r="CT82" s="83"/>
      <c r="CU82" s="83"/>
      <c r="CV82" s="83"/>
      <c r="CW82" s="83"/>
      <c r="CX82" s="83"/>
      <c r="CY82" s="83"/>
    </row>
    <row r="83" spans="1:103" ht="25.15" customHeight="1" x14ac:dyDescent="0.25">
      <c r="A83" t="s">
        <v>100</v>
      </c>
      <c r="B83" t="s">
        <v>100</v>
      </c>
      <c r="C83" t="s">
        <v>127</v>
      </c>
      <c r="D83" t="s">
        <v>0</v>
      </c>
      <c r="E83" t="s">
        <v>18</v>
      </c>
      <c r="F83" t="s">
        <v>22</v>
      </c>
      <c r="G83" t="s">
        <v>39</v>
      </c>
      <c r="H83" s="9"/>
      <c r="I83" s="9"/>
      <c r="J83" s="9"/>
      <c r="K83" s="9"/>
      <c r="L83" s="9"/>
      <c r="M83" s="9"/>
      <c r="N83" s="9"/>
      <c r="O83" s="9"/>
      <c r="P83" s="9"/>
      <c r="Q83" s="9"/>
      <c r="R83" s="9"/>
      <c r="S83" s="9"/>
      <c r="T83" s="9"/>
      <c r="U83" s="9"/>
      <c r="V83" s="9"/>
      <c r="W83" s="9"/>
      <c r="X83" s="9"/>
      <c r="Y83" s="9"/>
      <c r="Z83" s="9"/>
      <c r="AA83" s="9"/>
      <c r="AB83" s="9"/>
      <c r="AC83" s="9"/>
      <c r="AD83" s="9"/>
      <c r="AE83" s="9"/>
      <c r="AF83" s="9"/>
      <c r="AG83" s="9"/>
      <c r="AH83" s="73"/>
      <c r="AI83" s="73"/>
      <c r="AJ83" s="9"/>
      <c r="AK83" s="9"/>
      <c r="AL83" s="9"/>
      <c r="AM83" s="9"/>
      <c r="AN83" s="9"/>
      <c r="AO83" s="9"/>
      <c r="AP83" s="9"/>
      <c r="AQ83" s="9"/>
      <c r="AR83" s="9"/>
      <c r="AS83" s="9"/>
      <c r="AT83" s="9"/>
      <c r="AU83" s="9"/>
      <c r="AV83" s="73"/>
      <c r="AW83" s="73"/>
      <c r="AX83" s="9"/>
      <c r="AY83" s="9"/>
      <c r="AZ83" s="9"/>
      <c r="BA83" s="9"/>
      <c r="BB83" s="9"/>
      <c r="BC83" s="9"/>
      <c r="BD83" s="9"/>
      <c r="BE83" s="9"/>
      <c r="BF83" s="73"/>
      <c r="BG83" s="73"/>
      <c r="BH83" s="9"/>
      <c r="BI83" s="9"/>
      <c r="BJ83" s="9"/>
      <c r="BK83" s="9"/>
      <c r="BL83" s="73"/>
      <c r="BM83" s="73"/>
      <c r="BN83" s="9"/>
      <c r="BO83" s="9"/>
      <c r="BP83" s="9"/>
      <c r="BQ83" s="9"/>
      <c r="BR83" s="9"/>
      <c r="BS83" s="9"/>
      <c r="BT83" s="9"/>
      <c r="BU83" s="9"/>
      <c r="BV83" s="9"/>
      <c r="BW83" s="9"/>
      <c r="BX83" s="9"/>
      <c r="BY83" s="9"/>
      <c r="BZ83" s="9"/>
      <c r="CA83" s="9"/>
      <c r="CB83" s="9"/>
      <c r="CC83" s="9"/>
      <c r="CD83" s="9"/>
      <c r="CE83" s="9"/>
      <c r="CF83" s="9"/>
      <c r="CG83" s="9"/>
      <c r="CH83" s="9"/>
      <c r="CI83" s="9"/>
      <c r="CJ83" s="9"/>
      <c r="CK83" s="9"/>
      <c r="CL83" s="9"/>
      <c r="CM83" s="9"/>
      <c r="CN83" s="9"/>
      <c r="CO83" s="9"/>
      <c r="CP83" s="9"/>
      <c r="CQ83" s="9"/>
      <c r="CR83" s="9"/>
      <c r="CS83" s="9"/>
      <c r="CT83" s="9"/>
      <c r="CU83" s="9"/>
      <c r="CV83" s="9"/>
      <c r="CW83" s="9"/>
      <c r="CX83" s="9"/>
      <c r="CY83" s="9"/>
    </row>
    <row r="84" spans="1:103" ht="25.15" customHeight="1" x14ac:dyDescent="0.25">
      <c r="A84"/>
      <c r="B84" t="s">
        <v>100</v>
      </c>
      <c r="C84" t="s">
        <v>127</v>
      </c>
      <c r="D84" t="s">
        <v>0</v>
      </c>
      <c r="E84" t="s">
        <v>27</v>
      </c>
      <c r="F84" t="s">
        <v>22</v>
      </c>
      <c r="G84" t="s">
        <v>39</v>
      </c>
      <c r="H84" s="9"/>
      <c r="I84" s="9"/>
      <c r="J84" s="9"/>
      <c r="K84" s="9"/>
      <c r="L84" s="9"/>
      <c r="M84" s="9"/>
      <c r="N84" s="9"/>
      <c r="O84" s="9"/>
      <c r="P84" s="9"/>
      <c r="Q84" s="9"/>
      <c r="R84" s="9"/>
      <c r="S84" s="9"/>
      <c r="T84" s="9"/>
      <c r="U84" s="9"/>
      <c r="V84" s="9"/>
      <c r="W84" s="9"/>
      <c r="X84" s="9"/>
      <c r="Y84" s="9"/>
      <c r="Z84" s="9"/>
      <c r="AA84" s="9"/>
      <c r="AB84" s="9"/>
      <c r="AC84" s="9"/>
      <c r="AD84" s="9"/>
      <c r="AE84" s="9"/>
      <c r="AF84" s="9"/>
      <c r="AG84" s="9"/>
      <c r="AH84" s="9"/>
      <c r="AI84" s="9"/>
      <c r="AJ84" s="53"/>
      <c r="AK84" s="73"/>
      <c r="AL84" s="9"/>
      <c r="AM84" s="9"/>
      <c r="AN84" s="9"/>
      <c r="AO84" s="9"/>
      <c r="AP84" s="9"/>
      <c r="AQ84" s="9"/>
      <c r="AR84" s="9"/>
      <c r="AS84" s="9"/>
      <c r="AT84" s="9"/>
      <c r="AU84" s="9"/>
      <c r="AV84" s="9"/>
      <c r="AW84" s="9"/>
      <c r="AX84" s="53"/>
      <c r="AY84" s="73"/>
      <c r="AZ84" s="9"/>
      <c r="BA84" s="9"/>
      <c r="BB84" s="9"/>
      <c r="BC84" s="9"/>
      <c r="BD84" s="9"/>
      <c r="BE84" s="9"/>
      <c r="BF84" s="9"/>
      <c r="BG84" s="9"/>
      <c r="BH84" s="53"/>
      <c r="BI84" s="73"/>
      <c r="BJ84" s="9"/>
      <c r="BK84" s="9"/>
      <c r="BL84" s="9"/>
      <c r="BM84" s="9"/>
      <c r="BN84" s="102"/>
      <c r="BO84" s="9"/>
      <c r="BP84" s="9"/>
      <c r="BQ84" s="9"/>
      <c r="BR84" s="9"/>
      <c r="BS84" s="9"/>
      <c r="BT84" s="9"/>
      <c r="BU84" s="9"/>
      <c r="BV84" s="9"/>
      <c r="BW84" s="9"/>
      <c r="BX84" s="9"/>
      <c r="BY84" s="9"/>
      <c r="BZ84" s="9"/>
      <c r="CA84" s="9"/>
      <c r="CB84" s="9"/>
      <c r="CC84" s="9"/>
      <c r="CD84" s="9"/>
      <c r="CE84" s="9"/>
      <c r="CF84" s="9"/>
      <c r="CG84" s="9"/>
      <c r="CH84" s="9"/>
      <c r="CI84" s="9"/>
      <c r="CJ84" s="9"/>
      <c r="CK84" s="9"/>
      <c r="CL84" s="9"/>
      <c r="CM84" s="9"/>
      <c r="CN84" s="9"/>
      <c r="CO84" s="9"/>
      <c r="CP84" s="9"/>
      <c r="CQ84" s="9"/>
      <c r="CR84" s="9"/>
      <c r="CS84" s="9"/>
      <c r="CT84" s="9"/>
      <c r="CU84" s="9"/>
      <c r="CV84" s="9"/>
      <c r="CW84" s="9"/>
      <c r="CX84" s="9"/>
      <c r="CY84" s="9"/>
    </row>
    <row r="85" spans="1:103" ht="25.15" customHeight="1" x14ac:dyDescent="0.25">
      <c r="A85" t="s">
        <v>101</v>
      </c>
      <c r="B85" t="s">
        <v>176</v>
      </c>
      <c r="C85" t="s">
        <v>127</v>
      </c>
      <c r="D85" t="s">
        <v>11</v>
      </c>
      <c r="E85" t="s">
        <v>27</v>
      </c>
      <c r="F85" t="s">
        <v>22</v>
      </c>
      <c r="G85" t="s">
        <v>39</v>
      </c>
      <c r="H85" s="9"/>
      <c r="I85" s="9"/>
      <c r="J85" s="9"/>
      <c r="K85" s="9"/>
      <c r="L85" s="9"/>
      <c r="M85" s="9"/>
      <c r="N85" s="9"/>
      <c r="O85" s="9"/>
      <c r="P85" s="9"/>
      <c r="Q85" s="9"/>
      <c r="R85" s="9"/>
      <c r="S85" s="9"/>
      <c r="T85" s="9"/>
      <c r="U85" s="9"/>
      <c r="V85" s="9"/>
      <c r="W85" s="9"/>
      <c r="X85" s="9"/>
      <c r="Y85" s="9"/>
      <c r="Z85" s="9"/>
      <c r="AA85" s="9"/>
      <c r="AB85" s="9"/>
      <c r="AC85" s="9"/>
      <c r="AD85" s="73"/>
      <c r="AE85" s="73"/>
      <c r="AF85" s="73"/>
      <c r="AG85" s="73"/>
      <c r="AH85" s="73"/>
      <c r="AI85" s="73"/>
      <c r="AJ85" s="53"/>
      <c r="AK85" s="73"/>
      <c r="AL85" s="73"/>
      <c r="AM85" s="73"/>
      <c r="AN85" s="73"/>
      <c r="AO85" s="73"/>
      <c r="AP85" s="73"/>
      <c r="AQ85" s="73"/>
      <c r="AR85" s="73"/>
      <c r="AS85" s="73"/>
      <c r="AT85" s="73"/>
      <c r="AU85" s="73"/>
      <c r="AV85" s="73"/>
      <c r="AW85" s="73"/>
      <c r="AX85" s="53"/>
      <c r="AY85" s="73"/>
      <c r="AZ85" s="73"/>
      <c r="BA85" s="73"/>
      <c r="BB85" s="73"/>
      <c r="BC85" s="73"/>
      <c r="BD85" s="73"/>
      <c r="BE85" s="73"/>
      <c r="BF85" s="73"/>
      <c r="BG85" s="73"/>
      <c r="BH85" s="53"/>
      <c r="BI85" s="73"/>
      <c r="BJ85" s="73"/>
      <c r="BK85" s="73"/>
      <c r="BL85" s="73"/>
      <c r="BM85" s="73"/>
      <c r="BN85" s="53"/>
      <c r="BO85" s="73"/>
      <c r="BP85" s="73"/>
      <c r="BQ85" s="73"/>
      <c r="BR85" s="9"/>
      <c r="BS85" s="9"/>
      <c r="BT85" s="9"/>
      <c r="BU85" s="9"/>
      <c r="BV85" s="9"/>
      <c r="BW85" s="9"/>
      <c r="BX85" s="9"/>
      <c r="BY85" s="9"/>
      <c r="BZ85" s="9"/>
      <c r="CA85" s="9"/>
      <c r="CB85" s="9"/>
      <c r="CC85" s="9"/>
      <c r="CD85" s="9"/>
      <c r="CE85" s="9"/>
      <c r="CF85" s="9"/>
      <c r="CG85" s="9"/>
      <c r="CH85" s="9"/>
      <c r="CI85" s="9"/>
      <c r="CJ85" s="9"/>
      <c r="CK85" s="9"/>
      <c r="CL85" s="9"/>
      <c r="CM85" s="9"/>
      <c r="CN85" s="9"/>
      <c r="CO85" s="9"/>
      <c r="CP85" s="9"/>
      <c r="CQ85" s="9"/>
      <c r="CR85" s="9"/>
      <c r="CS85" s="9"/>
      <c r="CT85" s="9"/>
      <c r="CU85" s="9"/>
      <c r="CV85" s="9"/>
      <c r="CW85" s="9"/>
      <c r="CX85" s="9"/>
      <c r="CY85" s="9"/>
    </row>
    <row r="86" spans="1:103" ht="25.15" customHeight="1" x14ac:dyDescent="0.25">
      <c r="A86" s="90" t="s">
        <v>177</v>
      </c>
      <c r="B86" s="90" t="s">
        <v>178</v>
      </c>
      <c r="C86" s="90" t="s">
        <v>127</v>
      </c>
      <c r="D86" s="90" t="s">
        <v>11</v>
      </c>
      <c r="E86" s="90" t="s">
        <v>27</v>
      </c>
      <c r="F86" s="90" t="s">
        <v>22</v>
      </c>
      <c r="G86" s="90" t="s">
        <v>39</v>
      </c>
      <c r="H86" s="9"/>
      <c r="I86" s="9"/>
      <c r="J86" s="9"/>
      <c r="K86" s="9"/>
      <c r="L86" s="9"/>
      <c r="M86" s="9"/>
      <c r="N86" s="9"/>
      <c r="O86" s="9"/>
      <c r="P86" s="9"/>
      <c r="Q86" s="9"/>
      <c r="R86" s="9"/>
      <c r="S86" s="9"/>
      <c r="T86" s="9"/>
      <c r="U86" s="9"/>
      <c r="V86" s="9"/>
      <c r="W86" s="9"/>
      <c r="X86" s="9"/>
      <c r="Y86" s="9"/>
      <c r="Z86" s="9"/>
      <c r="AA86" s="9"/>
      <c r="AB86" s="9"/>
      <c r="AC86" s="9"/>
      <c r="AD86" s="9"/>
      <c r="AE86" s="9"/>
      <c r="AF86" s="9"/>
      <c r="AG86" s="9"/>
      <c r="AH86" s="9"/>
      <c r="AI86" s="9"/>
      <c r="AJ86" s="102"/>
      <c r="AK86" s="9"/>
      <c r="AL86" s="9"/>
      <c r="AM86" s="9"/>
      <c r="AN86" s="9"/>
      <c r="AO86" s="9"/>
      <c r="AP86" s="9"/>
      <c r="AQ86" s="9"/>
      <c r="AR86" s="9"/>
      <c r="AS86" s="9"/>
      <c r="AT86" s="9"/>
      <c r="AU86" s="9"/>
      <c r="AV86" s="9"/>
      <c r="AW86" s="9"/>
      <c r="AX86" s="102"/>
      <c r="AY86" s="9"/>
      <c r="AZ86" s="9"/>
      <c r="BA86" s="9"/>
      <c r="BB86" s="9"/>
      <c r="BC86" s="9"/>
      <c r="BD86" s="9"/>
      <c r="BE86" s="9"/>
      <c r="BF86" s="9"/>
      <c r="BG86" s="9"/>
      <c r="BH86" s="102"/>
      <c r="BI86" s="9"/>
      <c r="BJ86" s="9"/>
      <c r="BK86" s="9"/>
      <c r="BL86" s="9"/>
      <c r="BM86" s="9"/>
      <c r="BN86" s="102"/>
      <c r="BO86" s="9"/>
      <c r="BP86" s="9"/>
      <c r="BQ86" s="9"/>
      <c r="BR86" s="9"/>
      <c r="BS86" s="9"/>
      <c r="BT86" s="9"/>
      <c r="BU86" s="9"/>
      <c r="BV86" s="9"/>
      <c r="BW86" s="9"/>
      <c r="BX86" s="9"/>
      <c r="BY86" s="9"/>
      <c r="BZ86" s="9"/>
      <c r="CA86" s="9"/>
      <c r="CB86" s="9"/>
      <c r="CC86" s="9"/>
      <c r="CD86" s="9"/>
      <c r="CE86" s="9"/>
      <c r="CF86" s="9"/>
      <c r="CG86" s="9"/>
      <c r="CH86" s="9"/>
      <c r="CI86" s="9"/>
      <c r="CJ86" s="9"/>
      <c r="CK86" s="9"/>
      <c r="CL86" s="9"/>
      <c r="CM86" s="9"/>
      <c r="CN86" s="9"/>
      <c r="CO86" s="9"/>
      <c r="CP86" s="9"/>
      <c r="CQ86" s="9"/>
      <c r="CR86" s="9"/>
      <c r="CS86" s="9"/>
      <c r="CT86" s="9"/>
      <c r="CU86" s="9"/>
      <c r="CV86" s="9"/>
      <c r="CW86" s="9"/>
      <c r="CX86" s="9"/>
      <c r="CY86" s="9"/>
    </row>
    <row r="87" spans="1:103" ht="25.15" customHeight="1" x14ac:dyDescent="0.25">
      <c r="A87" s="90" t="s">
        <v>192</v>
      </c>
      <c r="B87" s="90" t="s">
        <v>193</v>
      </c>
      <c r="C87" s="90" t="s">
        <v>127</v>
      </c>
      <c r="D87" s="90" t="s">
        <v>0</v>
      </c>
      <c r="E87" s="90" t="s">
        <v>27</v>
      </c>
      <c r="F87" s="90" t="s">
        <v>22</v>
      </c>
      <c r="G87" s="90" t="s">
        <v>39</v>
      </c>
      <c r="H87" s="9"/>
      <c r="I87" s="9"/>
      <c r="J87" s="9"/>
      <c r="K87" s="9"/>
      <c r="L87" s="9"/>
      <c r="M87" s="9"/>
      <c r="N87" s="9"/>
      <c r="O87" s="9"/>
      <c r="P87" s="9"/>
      <c r="Q87" s="9"/>
      <c r="R87" s="9"/>
      <c r="S87" s="9"/>
      <c r="T87" s="9"/>
      <c r="U87" s="9"/>
      <c r="V87" s="9"/>
      <c r="W87" s="9"/>
      <c r="X87" s="9"/>
      <c r="Y87" s="9"/>
      <c r="Z87" s="85"/>
      <c r="AA87" s="9"/>
      <c r="AB87" s="9"/>
      <c r="AC87" s="9"/>
      <c r="AD87" s="9"/>
      <c r="AE87" s="9"/>
      <c r="AF87" s="9"/>
      <c r="AG87" s="9"/>
      <c r="AH87" s="9"/>
      <c r="AI87" s="9"/>
      <c r="AJ87" s="9"/>
      <c r="AK87" s="9"/>
      <c r="AL87" s="9"/>
      <c r="AM87" s="9"/>
      <c r="AN87" s="9"/>
      <c r="AO87" s="9"/>
      <c r="AP87" s="9"/>
      <c r="AQ87" s="9"/>
      <c r="AR87" s="9"/>
      <c r="AS87" s="9"/>
      <c r="AT87" s="9"/>
      <c r="AU87" s="9"/>
      <c r="AV87" s="9"/>
      <c r="AW87" s="9"/>
      <c r="AX87" s="9"/>
      <c r="AY87" s="9"/>
      <c r="AZ87" s="9"/>
      <c r="BA87" s="9"/>
      <c r="BB87" s="9"/>
      <c r="BC87" s="9"/>
      <c r="BD87" s="9"/>
      <c r="BE87" s="9"/>
      <c r="BF87" s="9"/>
      <c r="BG87" s="9"/>
      <c r="BH87" s="9"/>
      <c r="BI87" s="9"/>
      <c r="BJ87" s="9"/>
      <c r="BK87" s="9"/>
      <c r="BL87" s="9"/>
      <c r="BM87" s="9"/>
      <c r="BN87" s="9"/>
      <c r="BO87" s="9"/>
      <c r="BP87" s="9"/>
      <c r="BQ87" s="9"/>
      <c r="BR87" s="9"/>
      <c r="BS87" s="9"/>
      <c r="BT87" s="9"/>
      <c r="BU87" s="9"/>
      <c r="BV87" s="9"/>
      <c r="BW87" s="9"/>
      <c r="BX87" s="9"/>
      <c r="BY87" s="9"/>
      <c r="BZ87" s="9"/>
      <c r="CA87" s="9"/>
      <c r="CB87" s="9"/>
      <c r="CC87" s="9"/>
      <c r="CD87" s="9"/>
      <c r="CE87" s="9"/>
      <c r="CF87" s="9"/>
      <c r="CG87" s="9"/>
      <c r="CH87" s="9"/>
      <c r="CI87" s="9"/>
      <c r="CJ87" s="9"/>
      <c r="CK87" s="9"/>
      <c r="CL87" s="9"/>
      <c r="CM87" s="9"/>
      <c r="CN87" s="9"/>
      <c r="CO87" s="9"/>
      <c r="CP87" s="9"/>
      <c r="CQ87" s="9"/>
      <c r="CR87" s="9"/>
      <c r="CS87" s="9"/>
      <c r="CT87" s="9"/>
      <c r="CU87" s="9"/>
      <c r="CV87" s="9"/>
      <c r="CW87" s="9"/>
      <c r="CX87" s="9"/>
      <c r="CY87" s="9"/>
    </row>
    <row r="88" spans="1:103" ht="25.15" customHeight="1" x14ac:dyDescent="0.25">
      <c r="A88" t="s">
        <v>180</v>
      </c>
      <c r="B88" t="s">
        <v>181</v>
      </c>
      <c r="C88" t="s">
        <v>94</v>
      </c>
      <c r="D88" t="s">
        <v>149</v>
      </c>
      <c r="E88" t="s">
        <v>85</v>
      </c>
      <c r="F88" t="s">
        <v>17</v>
      </c>
      <c r="G88" t="s">
        <v>39</v>
      </c>
      <c r="H88" s="9"/>
      <c r="I88" s="9"/>
      <c r="J88" s="9"/>
      <c r="K88" s="9"/>
      <c r="L88" s="9"/>
      <c r="M88" s="9"/>
      <c r="N88" s="9"/>
      <c r="O88" s="9"/>
      <c r="P88" s="9"/>
      <c r="Q88" s="9"/>
      <c r="R88" s="9"/>
      <c r="S88" s="9"/>
      <c r="T88" s="9"/>
      <c r="U88" s="9"/>
      <c r="V88" s="9"/>
      <c r="W88" s="9"/>
      <c r="X88" s="9"/>
      <c r="Y88" s="9"/>
      <c r="Z88" s="104"/>
      <c r="AA88" s="105"/>
      <c r="AB88" s="105"/>
      <c r="AC88" s="105"/>
      <c r="AD88" s="105"/>
      <c r="AE88" s="105"/>
      <c r="AF88" s="105"/>
      <c r="AG88" s="105"/>
      <c r="AH88" s="105"/>
      <c r="AI88" s="105"/>
      <c r="AJ88" s="105"/>
      <c r="AK88" s="105"/>
      <c r="AL88" s="105"/>
      <c r="AM88" s="105"/>
      <c r="AN88" s="105"/>
      <c r="AO88" s="105"/>
      <c r="AP88" s="105"/>
      <c r="AQ88" s="105"/>
      <c r="AR88" s="105"/>
      <c r="AS88" s="105"/>
      <c r="AT88" s="105"/>
      <c r="AU88" s="105"/>
      <c r="AV88" s="105"/>
      <c r="AW88" s="105"/>
      <c r="AX88" s="105"/>
      <c r="AY88" s="105"/>
      <c r="AZ88" s="105"/>
      <c r="BA88" s="105"/>
      <c r="BB88" s="105"/>
      <c r="BC88" s="105"/>
      <c r="BD88" s="105"/>
      <c r="BE88" s="105"/>
      <c r="BF88" s="105"/>
      <c r="BG88" s="105"/>
      <c r="BH88" s="105"/>
      <c r="BI88" s="105"/>
      <c r="BJ88" s="105"/>
      <c r="BK88" s="105"/>
      <c r="BL88" s="105"/>
      <c r="BM88" s="105"/>
      <c r="BN88" s="105"/>
      <c r="BO88" s="105"/>
      <c r="BP88" s="105"/>
      <c r="BQ88" s="105"/>
      <c r="BR88" s="9"/>
      <c r="BS88" s="9"/>
      <c r="BT88" s="9"/>
      <c r="BU88" s="9"/>
      <c r="BV88" s="9"/>
      <c r="BW88" s="9"/>
      <c r="BX88" s="9"/>
      <c r="BY88" s="9"/>
      <c r="BZ88" s="9"/>
      <c r="CA88" s="9"/>
      <c r="CB88" s="9"/>
      <c r="CC88" s="9"/>
      <c r="CD88" s="9"/>
      <c r="CE88" s="9"/>
      <c r="CF88" s="9"/>
      <c r="CG88" s="9"/>
      <c r="CH88" s="9"/>
      <c r="CI88" s="9"/>
      <c r="CJ88" s="9"/>
      <c r="CK88" s="9"/>
      <c r="CL88" s="9"/>
      <c r="CM88" s="9"/>
      <c r="CN88" s="9"/>
      <c r="CO88" s="9"/>
      <c r="CP88" s="9"/>
      <c r="CQ88" s="9"/>
      <c r="CR88" s="9"/>
      <c r="CS88" s="9"/>
      <c r="CT88" s="9"/>
      <c r="CU88" s="9"/>
      <c r="CV88" s="9"/>
      <c r="CW88" s="9"/>
      <c r="CX88" s="9"/>
      <c r="CY88" s="9"/>
    </row>
    <row r="89" spans="1:103" ht="25.15" customHeight="1" x14ac:dyDescent="0.25">
      <c r="A89" t="s">
        <v>182</v>
      </c>
      <c r="B89" t="s">
        <v>183</v>
      </c>
      <c r="C89" t="s">
        <v>94</v>
      </c>
      <c r="D89" t="s">
        <v>1</v>
      </c>
      <c r="E89" t="s">
        <v>85</v>
      </c>
      <c r="F89" t="s">
        <v>17</v>
      </c>
      <c r="G89" t="s">
        <v>39</v>
      </c>
      <c r="H89" s="9"/>
      <c r="I89" s="9"/>
      <c r="J89" s="9"/>
      <c r="K89" s="9"/>
      <c r="L89" s="9"/>
      <c r="M89" s="9"/>
      <c r="N89" s="9"/>
      <c r="O89" s="9"/>
      <c r="P89" s="9"/>
      <c r="Q89" s="9"/>
      <c r="R89" s="9"/>
      <c r="S89" s="9"/>
      <c r="T89" s="9"/>
      <c r="U89" s="9"/>
      <c r="V89" s="9"/>
      <c r="W89" s="9"/>
      <c r="X89" s="9"/>
      <c r="Y89" s="9"/>
      <c r="Z89" s="104"/>
      <c r="AA89" s="105"/>
      <c r="AB89" s="105"/>
      <c r="AC89" s="105"/>
      <c r="AD89" s="105"/>
      <c r="AE89" s="105"/>
      <c r="AF89" s="105"/>
      <c r="AG89" s="105"/>
      <c r="AH89" s="105"/>
      <c r="AI89" s="105"/>
      <c r="AJ89" s="105"/>
      <c r="AK89" s="105"/>
      <c r="AL89" s="105"/>
      <c r="AM89" s="105"/>
      <c r="AN89" s="105"/>
      <c r="AO89" s="105"/>
      <c r="AP89" s="105"/>
      <c r="AQ89" s="105"/>
      <c r="AR89" s="105"/>
      <c r="AS89" s="105"/>
      <c r="AT89" s="105"/>
      <c r="AU89" s="105"/>
      <c r="AV89" s="105"/>
      <c r="AW89" s="105"/>
      <c r="AX89" s="105"/>
      <c r="AY89" s="105"/>
      <c r="AZ89" s="105"/>
      <c r="BA89" s="105"/>
      <c r="BB89" s="105"/>
      <c r="BC89" s="105"/>
      <c r="BD89" s="105"/>
      <c r="BE89" s="105"/>
      <c r="BF89" s="105"/>
      <c r="BG89" s="105"/>
      <c r="BH89" s="105"/>
      <c r="BI89" s="105"/>
      <c r="BJ89" s="105"/>
      <c r="BK89" s="105"/>
      <c r="BL89" s="105"/>
      <c r="BM89" s="105"/>
      <c r="BN89" s="105"/>
      <c r="BO89" s="105"/>
      <c r="BP89" s="105"/>
      <c r="BQ89" s="105"/>
      <c r="BR89" s="9"/>
      <c r="BS89" s="9"/>
      <c r="BT89" s="9"/>
      <c r="BU89" s="9"/>
      <c r="BV89" s="9"/>
      <c r="BW89" s="9"/>
      <c r="BX89" s="9"/>
      <c r="BY89" s="9"/>
      <c r="BZ89" s="9"/>
      <c r="CA89" s="9"/>
      <c r="CB89" s="9"/>
      <c r="CC89" s="9"/>
      <c r="CD89" s="9"/>
      <c r="CE89" s="9"/>
      <c r="CF89" s="9"/>
      <c r="CG89" s="9"/>
      <c r="CH89" s="9"/>
      <c r="CI89" s="9"/>
      <c r="CJ89" s="9"/>
      <c r="CK89" s="9"/>
      <c r="CL89" s="9"/>
      <c r="CM89" s="9"/>
      <c r="CN89" s="9"/>
      <c r="CO89" s="9"/>
      <c r="CP89" s="9"/>
      <c r="CQ89" s="9"/>
      <c r="CR89" s="9"/>
      <c r="CS89" s="9"/>
      <c r="CT89" s="9"/>
      <c r="CU89" s="9"/>
      <c r="CV89" s="9"/>
      <c r="CW89" s="9"/>
      <c r="CX89" s="9"/>
      <c r="CY89" s="9"/>
    </row>
    <row r="90" spans="1:103" ht="25.15" customHeight="1" x14ac:dyDescent="0.25">
      <c r="A90" t="s">
        <v>184</v>
      </c>
      <c r="B90" t="s">
        <v>185</v>
      </c>
      <c r="C90" t="s">
        <v>94</v>
      </c>
      <c r="D90" t="s">
        <v>1</v>
      </c>
      <c r="E90" t="s">
        <v>85</v>
      </c>
      <c r="F90" t="s">
        <v>17</v>
      </c>
      <c r="G90" t="s">
        <v>39</v>
      </c>
      <c r="H90" s="9"/>
      <c r="I90" s="9"/>
      <c r="J90" s="9"/>
      <c r="K90" s="9"/>
      <c r="L90" s="9"/>
      <c r="M90" s="9"/>
      <c r="N90" s="9"/>
      <c r="O90" s="9"/>
      <c r="P90" s="9"/>
      <c r="Q90" s="9"/>
      <c r="R90" s="9"/>
      <c r="S90" s="9"/>
      <c r="T90" s="9"/>
      <c r="U90" s="9"/>
      <c r="V90" s="9"/>
      <c r="W90" s="9"/>
      <c r="X90" s="9"/>
      <c r="Y90" s="9"/>
      <c r="Z90" s="104"/>
      <c r="AA90" s="105"/>
      <c r="AB90" s="105"/>
      <c r="AC90" s="105"/>
      <c r="AD90" s="105"/>
      <c r="AE90" s="105"/>
      <c r="AF90" s="105"/>
      <c r="AG90" s="105"/>
      <c r="AH90" s="105"/>
      <c r="AI90" s="105"/>
      <c r="AJ90" s="105"/>
      <c r="AK90" s="105"/>
      <c r="AL90" s="105"/>
      <c r="AM90" s="105"/>
      <c r="AN90" s="105"/>
      <c r="AO90" s="105"/>
      <c r="AP90" s="105"/>
      <c r="AQ90" s="105"/>
      <c r="AR90" s="105"/>
      <c r="AS90" s="105"/>
      <c r="AT90" s="105"/>
      <c r="AU90" s="105"/>
      <c r="AV90" s="105"/>
      <c r="AW90" s="105"/>
      <c r="AX90" s="105"/>
      <c r="AY90" s="105"/>
      <c r="AZ90" s="105"/>
      <c r="BA90" s="105"/>
      <c r="BB90" s="105"/>
      <c r="BC90" s="105"/>
      <c r="BD90" s="105"/>
      <c r="BE90" s="105"/>
      <c r="BF90" s="105"/>
      <c r="BG90" s="105"/>
      <c r="BH90" s="105"/>
      <c r="BI90" s="105"/>
      <c r="BJ90" s="105"/>
      <c r="BK90" s="105"/>
      <c r="BL90" s="105"/>
      <c r="BM90" s="105"/>
      <c r="BN90" s="105"/>
      <c r="BO90" s="105"/>
      <c r="BP90" s="105"/>
      <c r="BQ90" s="105"/>
      <c r="BR90" s="9"/>
      <c r="BS90" s="9"/>
      <c r="BT90" s="9"/>
      <c r="BU90" s="9"/>
      <c r="BV90" s="9"/>
      <c r="BW90" s="9"/>
      <c r="BX90" s="9"/>
      <c r="BY90" s="9"/>
      <c r="BZ90" s="9"/>
      <c r="CA90" s="9"/>
      <c r="CB90" s="9"/>
      <c r="CC90" s="9"/>
      <c r="CD90" s="9"/>
      <c r="CE90" s="9"/>
      <c r="CF90" s="9"/>
      <c r="CG90" s="9"/>
      <c r="CH90" s="9"/>
      <c r="CI90" s="9"/>
      <c r="CJ90" s="9"/>
      <c r="CK90" s="9"/>
      <c r="CL90" s="9"/>
      <c r="CM90" s="9"/>
      <c r="CN90" s="9"/>
      <c r="CO90" s="9"/>
      <c r="CP90" s="9"/>
      <c r="CQ90" s="9"/>
      <c r="CR90" s="9"/>
      <c r="CS90" s="9"/>
      <c r="CT90" s="9"/>
      <c r="CU90" s="9"/>
      <c r="CV90" s="9"/>
      <c r="CW90" s="9"/>
      <c r="CX90" s="9"/>
      <c r="CY90" s="9"/>
    </row>
    <row r="91" spans="1:103" ht="25.15" customHeight="1" x14ac:dyDescent="0.25">
      <c r="A91" t="s">
        <v>95</v>
      </c>
      <c r="B91" t="s">
        <v>95</v>
      </c>
      <c r="C91" t="s">
        <v>94</v>
      </c>
      <c r="D91" t="s">
        <v>147</v>
      </c>
      <c r="E91" t="s">
        <v>18</v>
      </c>
      <c r="F91" t="s">
        <v>22</v>
      </c>
      <c r="G91" t="s">
        <v>39</v>
      </c>
      <c r="H91" s="9"/>
      <c r="I91" s="9"/>
      <c r="J91" s="9"/>
      <c r="K91" s="9"/>
      <c r="L91" s="9"/>
      <c r="M91" s="9"/>
      <c r="N91" s="9"/>
      <c r="O91" s="9"/>
      <c r="P91" s="9"/>
      <c r="Q91" s="9"/>
      <c r="R91" s="9"/>
      <c r="S91" s="9"/>
      <c r="T91" s="9"/>
      <c r="U91" s="9"/>
      <c r="V91" s="9"/>
      <c r="W91" s="9"/>
      <c r="X91" s="9"/>
      <c r="Y91" s="9"/>
      <c r="Z91" s="106"/>
      <c r="AA91" s="106"/>
      <c r="AB91" s="9"/>
      <c r="AC91" s="9"/>
      <c r="AD91" s="9"/>
      <c r="AE91" s="9"/>
      <c r="AF91" s="9"/>
      <c r="AG91" s="9"/>
      <c r="AH91" s="9"/>
      <c r="AI91" s="9"/>
      <c r="AJ91" s="9"/>
      <c r="AK91" s="9"/>
      <c r="AL91" s="9"/>
      <c r="AM91" s="9"/>
      <c r="AN91" s="9"/>
      <c r="AO91" s="9"/>
      <c r="AP91" s="9"/>
      <c r="AQ91" s="9"/>
      <c r="AR91" s="9"/>
      <c r="AS91" s="9"/>
      <c r="AT91" s="9"/>
      <c r="AU91" s="9"/>
      <c r="AV91" s="9"/>
      <c r="AW91" s="9"/>
      <c r="AX91" s="9"/>
      <c r="AY91" s="9"/>
      <c r="AZ91" s="9"/>
      <c r="BA91" s="9"/>
      <c r="BB91" s="9"/>
      <c r="BC91" s="9"/>
      <c r="BD91" s="9"/>
      <c r="BE91" s="9"/>
      <c r="BF91" s="9"/>
      <c r="BG91" s="9"/>
      <c r="BH91" s="9"/>
      <c r="BI91" s="9"/>
      <c r="BJ91" s="1"/>
      <c r="BK91" s="1"/>
      <c r="BL91" s="99"/>
      <c r="BM91" s="99"/>
      <c r="BN91" s="99"/>
      <c r="BO91" s="9"/>
      <c r="BP91" s="9"/>
      <c r="BQ91" s="9"/>
      <c r="BR91" s="9"/>
      <c r="BS91" s="9"/>
      <c r="BT91" s="9"/>
      <c r="BU91" s="9"/>
      <c r="BV91" s="9"/>
      <c r="BW91" s="9"/>
      <c r="BX91" s="9"/>
      <c r="BY91" s="9"/>
      <c r="BZ91" s="9"/>
      <c r="CA91" s="9"/>
      <c r="CB91" s="9"/>
      <c r="CC91" s="9"/>
      <c r="CD91" s="9"/>
      <c r="CE91" s="9"/>
      <c r="CF91" s="9"/>
      <c r="CG91" s="9"/>
      <c r="CH91" s="9"/>
      <c r="CI91" s="9"/>
      <c r="CJ91" s="9"/>
      <c r="CK91" s="9"/>
      <c r="CL91" s="9"/>
      <c r="CM91" s="9"/>
      <c r="CN91" s="9"/>
      <c r="CO91" s="9"/>
      <c r="CP91" s="9"/>
      <c r="CQ91" s="9"/>
      <c r="CR91" s="9"/>
      <c r="CS91" s="9"/>
      <c r="CT91" s="9"/>
      <c r="CU91" s="9"/>
      <c r="CV91" s="9"/>
      <c r="CW91" s="9"/>
      <c r="CX91" s="9"/>
      <c r="CY91" s="9"/>
    </row>
    <row r="92" spans="1:103" ht="23.25" customHeight="1" x14ac:dyDescent="0.25">
      <c r="A92" t="s">
        <v>169</v>
      </c>
      <c r="B92" t="s">
        <v>170</v>
      </c>
      <c r="C92" t="s">
        <v>94</v>
      </c>
      <c r="D92" t="s">
        <v>147</v>
      </c>
      <c r="E92" t="s">
        <v>21</v>
      </c>
      <c r="F92" t="s">
        <v>22</v>
      </c>
      <c r="G92" t="s">
        <v>39</v>
      </c>
      <c r="H92" s="100"/>
      <c r="I92" s="100"/>
      <c r="J92" s="100"/>
      <c r="K92" s="100"/>
      <c r="L92" s="100"/>
      <c r="M92" s="100"/>
      <c r="N92" s="100"/>
      <c r="O92" s="100"/>
      <c r="P92" s="100"/>
      <c r="Q92" s="100"/>
      <c r="R92" s="100"/>
      <c r="S92" s="100"/>
      <c r="T92" s="100"/>
      <c r="U92" s="100"/>
      <c r="V92" s="100"/>
      <c r="W92" s="100"/>
      <c r="X92" s="100"/>
      <c r="Y92" s="100"/>
      <c r="Z92" s="100"/>
      <c r="AA92" s="100"/>
      <c r="AB92" s="100"/>
      <c r="AC92" s="100"/>
      <c r="AD92" s="100"/>
      <c r="AE92" s="100"/>
      <c r="AF92" s="100"/>
      <c r="AG92" s="100"/>
      <c r="AH92" s="100"/>
      <c r="AI92" s="100"/>
      <c r="AJ92" s="100"/>
      <c r="AK92" s="100"/>
      <c r="AL92" s="100"/>
      <c r="AM92" s="100"/>
      <c r="AN92" s="100"/>
      <c r="AO92" s="100"/>
      <c r="AP92" s="100"/>
      <c r="AQ92" s="100"/>
      <c r="AR92" s="100"/>
      <c r="AS92" s="100"/>
      <c r="AT92" s="100"/>
      <c r="AU92" s="100"/>
      <c r="AV92" s="100"/>
      <c r="AW92" s="100"/>
      <c r="AX92" s="100"/>
      <c r="AY92" s="100"/>
      <c r="AZ92" s="100"/>
      <c r="BA92" s="100"/>
      <c r="BB92" s="100"/>
      <c r="BC92" s="100"/>
      <c r="BD92" s="100"/>
      <c r="BE92" s="100"/>
      <c r="BF92" s="100"/>
      <c r="BG92" s="100"/>
      <c r="BH92" s="100"/>
      <c r="BI92" s="100"/>
      <c r="BJ92" s="100"/>
      <c r="BK92" s="100"/>
      <c r="BL92" s="9"/>
      <c r="BM92" s="9"/>
      <c r="BN92" s="9"/>
      <c r="BO92" s="9"/>
      <c r="BP92" s="9"/>
      <c r="BQ92" s="9"/>
      <c r="BR92" s="9"/>
      <c r="BS92" s="9"/>
      <c r="BT92" s="9"/>
      <c r="BU92" s="9"/>
      <c r="BV92" s="9"/>
      <c r="BW92" s="9"/>
      <c r="BX92" s="9"/>
      <c r="BY92" s="9"/>
      <c r="BZ92" s="9"/>
      <c r="CA92" s="9"/>
      <c r="CB92" s="9"/>
      <c r="CC92" s="9"/>
      <c r="CD92" s="9"/>
      <c r="CE92" s="9"/>
      <c r="CF92" s="9"/>
      <c r="CG92" s="9"/>
      <c r="CH92" s="9"/>
      <c r="CI92" s="9"/>
      <c r="CJ92" s="9"/>
      <c r="CK92" s="9"/>
      <c r="CL92" s="9"/>
      <c r="CM92" s="9"/>
      <c r="CN92" s="9"/>
      <c r="CO92" s="9"/>
      <c r="CP92" s="9"/>
      <c r="CQ92" s="9"/>
      <c r="CR92" s="9"/>
      <c r="CS92" s="9"/>
      <c r="CT92" s="9"/>
      <c r="CU92" s="9"/>
      <c r="CV92" s="9"/>
      <c r="CW92" s="9"/>
      <c r="CX92" s="9"/>
      <c r="CY92" s="9"/>
    </row>
    <row r="93" spans="1:103" ht="25.5" customHeight="1" x14ac:dyDescent="0.25">
      <c r="A93" t="s">
        <v>171</v>
      </c>
      <c r="B93" t="s">
        <v>172</v>
      </c>
      <c r="C93" t="s">
        <v>94</v>
      </c>
      <c r="D93" t="s">
        <v>147</v>
      </c>
      <c r="E93" t="s">
        <v>20</v>
      </c>
      <c r="F93" t="s">
        <v>22</v>
      </c>
      <c r="G93" t="s">
        <v>108</v>
      </c>
      <c r="H93" s="9"/>
      <c r="I93" s="9"/>
      <c r="J93" s="9"/>
      <c r="K93" s="9"/>
      <c r="L93" s="9"/>
      <c r="M93" s="9"/>
      <c r="N93" s="9"/>
      <c r="O93" s="9"/>
      <c r="P93" s="9"/>
      <c r="Q93" s="9"/>
      <c r="R93" s="9"/>
      <c r="S93" s="9"/>
      <c r="T93" s="9"/>
      <c r="U93" s="9"/>
      <c r="V93" s="9"/>
      <c r="W93" s="9"/>
      <c r="X93" s="9"/>
      <c r="Y93" s="9"/>
      <c r="Z93" s="9"/>
      <c r="AA93" s="9"/>
      <c r="AB93" s="9"/>
      <c r="AC93" s="9"/>
      <c r="AD93" s="9"/>
      <c r="AE93" s="9"/>
      <c r="AF93" s="9"/>
      <c r="AG93" s="9"/>
      <c r="AH93" s="9"/>
      <c r="AI93" s="9"/>
      <c r="AJ93" s="9"/>
      <c r="AK93" s="9"/>
      <c r="AL93" s="9"/>
      <c r="AM93" s="9"/>
      <c r="AN93" s="9"/>
      <c r="AO93" s="9"/>
      <c r="AP93" s="9"/>
      <c r="AQ93" s="9"/>
      <c r="AR93" s="9"/>
      <c r="AS93" s="9"/>
      <c r="AT93" s="9"/>
      <c r="AU93" s="9"/>
      <c r="AV93" s="9"/>
      <c r="AW93" s="9"/>
      <c r="AX93" s="9"/>
      <c r="AY93" s="9"/>
      <c r="AZ93" s="9"/>
      <c r="BA93" s="9"/>
      <c r="BB93" s="9"/>
      <c r="BC93" s="9"/>
      <c r="BD93" s="9"/>
      <c r="BE93" s="9"/>
      <c r="BF93" s="9"/>
      <c r="BG93" s="9"/>
      <c r="BH93" s="9"/>
      <c r="BI93" s="9"/>
      <c r="BJ93" s="9"/>
      <c r="BK93" s="9"/>
      <c r="BL93" s="9"/>
      <c r="BM93" s="9"/>
      <c r="BN93" s="9"/>
      <c r="BO93" s="100"/>
      <c r="BP93" s="100"/>
      <c r="BQ93" s="9"/>
      <c r="BR93" s="9"/>
      <c r="BS93" s="9"/>
      <c r="BT93" s="9"/>
      <c r="BU93" s="9"/>
      <c r="BV93" s="9"/>
      <c r="BW93" s="9"/>
      <c r="BX93" s="12"/>
      <c r="BY93" s="12"/>
      <c r="BZ93" s="12"/>
      <c r="CA93" s="100"/>
      <c r="CB93" s="100"/>
      <c r="CC93" s="9"/>
      <c r="CD93" s="9"/>
      <c r="CE93" s="9"/>
      <c r="CF93" s="9"/>
      <c r="CG93" s="9"/>
      <c r="CH93" s="9"/>
      <c r="CI93" s="9"/>
      <c r="CJ93" s="9"/>
      <c r="CK93" s="9"/>
      <c r="CL93" s="9"/>
      <c r="CM93" s="9"/>
      <c r="CN93" s="9"/>
      <c r="CO93" s="9"/>
      <c r="CP93" s="9"/>
      <c r="CQ93" s="9"/>
      <c r="CR93" s="9"/>
      <c r="CS93" s="9"/>
      <c r="CT93" s="9"/>
      <c r="CU93" s="9"/>
      <c r="CV93" s="9"/>
      <c r="CW93" s="9"/>
      <c r="CX93" s="9"/>
      <c r="CY93" s="9"/>
    </row>
    <row r="94" spans="1:103" ht="22.5" customHeight="1" x14ac:dyDescent="0.25">
      <c r="A94" t="s">
        <v>96</v>
      </c>
      <c r="B94" t="s">
        <v>96</v>
      </c>
      <c r="C94" t="s">
        <v>94</v>
      </c>
      <c r="D94" t="s">
        <v>0</v>
      </c>
      <c r="E94" t="s">
        <v>27</v>
      </c>
      <c r="F94" t="s">
        <v>5</v>
      </c>
      <c r="G94" t="s">
        <v>39</v>
      </c>
      <c r="H94" s="9"/>
      <c r="I94" s="9"/>
      <c r="J94" s="9"/>
      <c r="K94" s="9"/>
      <c r="L94" s="9"/>
      <c r="M94" s="9"/>
      <c r="N94" s="9"/>
      <c r="O94" s="9"/>
      <c r="P94" s="9"/>
      <c r="Q94" s="9"/>
      <c r="R94" s="9"/>
      <c r="S94" s="9"/>
      <c r="T94" s="9"/>
      <c r="U94" s="9"/>
      <c r="V94" s="9"/>
      <c r="W94" s="9"/>
      <c r="X94" s="9"/>
      <c r="Y94" s="9"/>
      <c r="Z94" s="9"/>
      <c r="AA94" s="9"/>
      <c r="AB94" s="9"/>
      <c r="AC94" s="9"/>
      <c r="AD94" s="9"/>
      <c r="AE94" s="9"/>
      <c r="AF94" s="9"/>
      <c r="AG94" s="9"/>
      <c r="AH94" s="114" t="s">
        <v>97</v>
      </c>
      <c r="AI94" s="114"/>
      <c r="AJ94" s="114"/>
      <c r="AK94" s="114"/>
      <c r="AL94" s="114"/>
      <c r="AM94" s="114"/>
      <c r="AN94" s="114"/>
      <c r="AO94" s="114"/>
      <c r="AP94" s="114"/>
      <c r="AQ94" s="9"/>
      <c r="AR94" s="9"/>
      <c r="AS94" s="9"/>
      <c r="AT94" s="9"/>
      <c r="AU94" s="9"/>
      <c r="AV94" s="9"/>
      <c r="AW94" s="9"/>
      <c r="AX94" s="9"/>
      <c r="AY94" s="9"/>
      <c r="AZ94" s="9"/>
      <c r="BA94" s="9"/>
      <c r="BB94" s="9"/>
      <c r="BC94" s="9"/>
      <c r="BD94" s="9"/>
      <c r="BE94" s="9"/>
      <c r="BF94" s="9"/>
      <c r="BG94" s="9"/>
      <c r="BH94" s="9"/>
      <c r="BI94" s="9"/>
      <c r="BJ94" s="9"/>
      <c r="BK94" s="9"/>
      <c r="BL94" s="9"/>
      <c r="BM94" s="9"/>
      <c r="BN94" s="9"/>
      <c r="BO94" s="9"/>
      <c r="BP94" s="9"/>
      <c r="BQ94" s="9"/>
      <c r="BR94" s="9"/>
      <c r="BS94" s="9"/>
      <c r="BT94" s="9"/>
      <c r="BU94" s="9"/>
      <c r="BV94" s="9"/>
      <c r="BW94" s="9"/>
      <c r="BX94" s="9"/>
      <c r="BY94" s="9"/>
      <c r="BZ94" s="9"/>
      <c r="CA94" s="9"/>
      <c r="CB94" s="9"/>
      <c r="CC94" s="9"/>
      <c r="CD94" s="9"/>
      <c r="CE94" s="9"/>
      <c r="CF94" s="9"/>
      <c r="CG94" s="9"/>
      <c r="CH94" s="9"/>
      <c r="CI94" s="9"/>
      <c r="CJ94" s="9"/>
      <c r="CK94" s="9"/>
      <c r="CL94" s="9"/>
      <c r="CM94" s="9"/>
      <c r="CN94" s="9"/>
      <c r="CO94" s="9"/>
      <c r="CP94" s="9"/>
      <c r="CQ94" s="9"/>
      <c r="CR94" s="9"/>
      <c r="CS94" s="9"/>
      <c r="CT94" s="9"/>
      <c r="CU94" s="9"/>
      <c r="CV94" s="9"/>
      <c r="CW94" s="9"/>
      <c r="CX94" s="9"/>
      <c r="CY94" s="9"/>
    </row>
    <row r="95" spans="1:103" ht="21.75" customHeight="1" x14ac:dyDescent="0.25">
      <c r="A95" t="s">
        <v>173</v>
      </c>
      <c r="B95" t="s">
        <v>98</v>
      </c>
      <c r="C95" t="s">
        <v>94</v>
      </c>
      <c r="D95" t="s">
        <v>0</v>
      </c>
      <c r="E95" t="s">
        <v>18</v>
      </c>
      <c r="F95" t="s">
        <v>22</v>
      </c>
      <c r="G95" t="s">
        <v>39</v>
      </c>
      <c r="H95" s="9"/>
      <c r="I95" s="9"/>
      <c r="J95" s="9"/>
      <c r="K95" s="9"/>
      <c r="L95" s="9"/>
      <c r="M95" s="9"/>
      <c r="N95" s="9"/>
      <c r="O95" s="9"/>
      <c r="P95" s="9"/>
      <c r="Q95" s="9"/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  <c r="AE95" s="9"/>
      <c r="AF95" s="9"/>
      <c r="AG95" s="9"/>
      <c r="AH95" s="9"/>
      <c r="AI95" s="9"/>
      <c r="AJ95" s="9"/>
      <c r="AK95" s="9"/>
      <c r="AL95" s="9"/>
      <c r="AM95" s="9"/>
      <c r="AN95" s="9"/>
      <c r="AO95" s="9"/>
      <c r="AP95" s="9"/>
      <c r="AQ95" s="9"/>
      <c r="AR95" s="9"/>
      <c r="AS95" s="9"/>
      <c r="AT95" s="9"/>
      <c r="AU95" s="9"/>
      <c r="AV95" s="9"/>
      <c r="AW95" s="9"/>
      <c r="AX95" s="9"/>
      <c r="AY95" s="9"/>
      <c r="AZ95" s="9"/>
      <c r="BA95" s="9"/>
      <c r="BB95" s="9"/>
      <c r="BC95" s="9"/>
      <c r="BD95" s="99"/>
      <c r="BE95" s="99"/>
      <c r="BF95" s="99"/>
      <c r="BG95" s="99"/>
      <c r="BH95" s="9"/>
      <c r="BI95" s="9"/>
      <c r="BJ95" s="9"/>
      <c r="BK95" s="9"/>
      <c r="BL95" s="9"/>
      <c r="BM95" s="9"/>
      <c r="BN95" s="9"/>
      <c r="BO95" s="9"/>
      <c r="BP95" s="9"/>
      <c r="BQ95" s="9"/>
      <c r="BR95" s="9"/>
      <c r="BS95" s="9"/>
      <c r="BT95" s="9"/>
      <c r="BU95" s="9"/>
      <c r="BV95" s="9"/>
      <c r="BW95" s="9"/>
      <c r="BX95" s="9"/>
      <c r="BY95" s="9"/>
      <c r="BZ95" s="9"/>
      <c r="CA95" s="9"/>
      <c r="CB95" s="9"/>
      <c r="CC95" s="9"/>
      <c r="CD95" s="9"/>
      <c r="CE95" s="9"/>
      <c r="CF95" s="9"/>
      <c r="CG95" s="9"/>
      <c r="CH95" s="9"/>
      <c r="CI95" s="9"/>
      <c r="CJ95" s="9"/>
      <c r="CK95" s="9"/>
      <c r="CL95" s="9"/>
      <c r="CM95" s="9"/>
      <c r="CN95" s="9"/>
      <c r="CO95" s="9"/>
      <c r="CP95" s="9"/>
      <c r="CQ95" s="9"/>
      <c r="CR95" s="9"/>
      <c r="CS95" s="9"/>
      <c r="CT95" s="9"/>
      <c r="CU95" s="9"/>
      <c r="CV95" s="9"/>
      <c r="CW95" s="9"/>
      <c r="CX95" s="9"/>
      <c r="CY95" s="9"/>
    </row>
    <row r="96" spans="1:103" ht="22.5" customHeight="1" x14ac:dyDescent="0.25">
      <c r="A96" t="s">
        <v>186</v>
      </c>
      <c r="B96" t="s">
        <v>186</v>
      </c>
      <c r="C96" t="s">
        <v>94</v>
      </c>
      <c r="D96" t="s">
        <v>0</v>
      </c>
      <c r="E96" t="s">
        <v>21</v>
      </c>
      <c r="F96" t="s">
        <v>22</v>
      </c>
      <c r="G96" t="s">
        <v>108</v>
      </c>
      <c r="H96" s="100"/>
      <c r="I96" s="100"/>
      <c r="J96" s="100"/>
      <c r="K96" s="100"/>
      <c r="L96" s="100"/>
      <c r="M96" s="100"/>
      <c r="N96" s="100"/>
      <c r="O96" s="100"/>
      <c r="P96" s="100"/>
      <c r="Q96" s="100"/>
      <c r="R96" s="100"/>
      <c r="S96" s="100"/>
      <c r="T96" s="100"/>
      <c r="U96" s="100"/>
      <c r="V96" s="100"/>
      <c r="W96" s="100"/>
      <c r="X96" s="100"/>
      <c r="Y96" s="100"/>
      <c r="Z96" s="100"/>
      <c r="AA96" s="100"/>
      <c r="AB96" s="100"/>
      <c r="AC96" s="100"/>
      <c r="AD96" s="100"/>
      <c r="AE96" s="100"/>
      <c r="AF96" s="100"/>
      <c r="AG96" s="100"/>
      <c r="AH96" s="100" t="s">
        <v>174</v>
      </c>
      <c r="AI96" s="100"/>
      <c r="AJ96" s="100"/>
      <c r="AK96" s="100"/>
      <c r="AL96" s="100"/>
      <c r="AM96" s="100"/>
      <c r="AN96" s="100"/>
      <c r="AO96" s="100"/>
      <c r="AP96" s="100"/>
      <c r="AQ96" s="100"/>
      <c r="AR96" s="100"/>
      <c r="AS96" s="100"/>
      <c r="AT96" s="100"/>
      <c r="AU96" s="100"/>
      <c r="AV96" s="100"/>
      <c r="AW96" s="100"/>
      <c r="AX96" s="100"/>
      <c r="AY96" s="100"/>
      <c r="AZ96" s="100"/>
      <c r="BA96" s="100"/>
      <c r="BB96" s="100"/>
      <c r="BC96" s="100"/>
      <c r="BD96" s="100"/>
      <c r="BE96" s="100"/>
      <c r="BF96" s="100"/>
      <c r="BG96" s="100"/>
      <c r="BH96" s="100"/>
      <c r="BI96" s="100"/>
      <c r="BJ96" s="100"/>
      <c r="BK96" s="100"/>
      <c r="BL96" s="100"/>
      <c r="BM96" s="100"/>
      <c r="BN96" s="100"/>
      <c r="BO96" s="100"/>
      <c r="BP96" s="100"/>
      <c r="BQ96" s="100"/>
      <c r="BR96" s="12"/>
      <c r="BS96" s="12"/>
      <c r="BT96" s="12"/>
      <c r="BU96" s="12"/>
      <c r="BV96" s="12"/>
      <c r="BW96" s="12"/>
      <c r="BX96" s="100"/>
      <c r="BY96" s="100"/>
      <c r="BZ96" s="100"/>
      <c r="CA96" s="100"/>
      <c r="CB96" s="100"/>
      <c r="CC96" s="100"/>
      <c r="CD96" s="100"/>
      <c r="CE96" s="100"/>
      <c r="CF96" s="100"/>
      <c r="CG96" s="100"/>
      <c r="CH96" s="100"/>
      <c r="CI96" s="100"/>
      <c r="CJ96" s="100"/>
      <c r="CK96" s="100"/>
      <c r="CL96" s="100"/>
      <c r="CM96" s="100"/>
      <c r="CN96" s="100"/>
      <c r="CO96" s="100"/>
      <c r="CP96" s="100"/>
      <c r="CQ96" s="100"/>
      <c r="CR96" s="100"/>
      <c r="CS96" s="100"/>
      <c r="CT96" s="100"/>
      <c r="CU96" s="100"/>
      <c r="CV96" s="100"/>
      <c r="CW96" s="100"/>
      <c r="CX96" s="100"/>
      <c r="CY96" s="100"/>
    </row>
    <row r="97" spans="1:103" ht="23.25" customHeight="1" x14ac:dyDescent="0.25">
      <c r="A97" t="s">
        <v>187</v>
      </c>
      <c r="B97" t="s">
        <v>187</v>
      </c>
      <c r="C97" t="s">
        <v>94</v>
      </c>
      <c r="D97" t="s">
        <v>0</v>
      </c>
      <c r="E97" t="s">
        <v>27</v>
      </c>
      <c r="F97" t="s">
        <v>5</v>
      </c>
      <c r="G97" t="s">
        <v>39</v>
      </c>
      <c r="H97" s="9"/>
      <c r="I97" s="9"/>
      <c r="J97" s="9"/>
      <c r="K97" s="9"/>
      <c r="L97" s="9"/>
      <c r="M97" s="9"/>
      <c r="N97" s="9"/>
      <c r="O97" s="9"/>
      <c r="P97" s="9"/>
      <c r="Q97" s="9"/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  <c r="AE97" s="9"/>
      <c r="AF97" s="9"/>
      <c r="AG97" s="9"/>
      <c r="AH97" s="114" t="s">
        <v>97</v>
      </c>
      <c r="AI97" s="114"/>
      <c r="AJ97" s="114"/>
      <c r="AK97" s="114"/>
      <c r="AL97" s="114"/>
      <c r="AM97" s="114"/>
      <c r="AN97" s="114"/>
      <c r="AO97" s="114"/>
      <c r="AP97" s="114"/>
      <c r="AQ97" s="9"/>
      <c r="AR97" s="9"/>
      <c r="AS97" s="9"/>
      <c r="AT97" s="9"/>
      <c r="AU97" s="9"/>
      <c r="AV97" s="9"/>
      <c r="AW97" s="9"/>
      <c r="AX97" s="9"/>
      <c r="AY97" s="9"/>
      <c r="AZ97" s="9"/>
      <c r="BA97" s="9"/>
      <c r="BB97" s="9"/>
      <c r="BC97" s="9"/>
      <c r="BD97" s="9"/>
      <c r="BE97" s="9"/>
      <c r="BF97" s="9"/>
      <c r="BG97" s="9"/>
      <c r="BH97" s="9"/>
      <c r="BI97" s="9"/>
      <c r="BJ97" s="9"/>
      <c r="BK97" s="9"/>
      <c r="BL97" s="9"/>
      <c r="BM97" s="9"/>
      <c r="BN97" s="9"/>
      <c r="BO97" s="9"/>
      <c r="BP97" s="9"/>
      <c r="BQ97" s="9"/>
      <c r="BR97" s="9"/>
      <c r="BS97" s="9"/>
      <c r="BT97" s="9"/>
      <c r="BU97" s="9"/>
      <c r="BV97" s="9"/>
      <c r="BW97" s="9"/>
      <c r="BX97" s="9"/>
      <c r="BY97" s="9"/>
      <c r="BZ97" s="9"/>
      <c r="CA97" s="9"/>
      <c r="CB97" s="9"/>
      <c r="CC97" s="9"/>
      <c r="CD97" s="9"/>
      <c r="CE97" s="9"/>
      <c r="CF97" s="9"/>
      <c r="CG97" s="9"/>
      <c r="CH97" s="9"/>
      <c r="CI97" s="9"/>
      <c r="CJ97" s="9"/>
      <c r="CK97" s="9"/>
      <c r="CL97" s="9"/>
      <c r="CM97" s="9"/>
      <c r="CN97" s="9"/>
      <c r="CO97" s="9"/>
      <c r="CP97" s="9"/>
      <c r="CQ97" s="9"/>
      <c r="CR97" s="9"/>
      <c r="CS97" s="9"/>
      <c r="CT97" s="9"/>
      <c r="CU97" s="9"/>
      <c r="CV97" s="9"/>
      <c r="CW97" s="9"/>
      <c r="CX97" s="9"/>
      <c r="CY97" s="9"/>
    </row>
    <row r="98" spans="1:103" ht="14.45" customHeight="1" x14ac:dyDescent="0.25">
      <c r="A98" s="63"/>
      <c r="B98" s="63"/>
      <c r="C98" s="63"/>
      <c r="D98" s="63"/>
      <c r="E98" s="63"/>
      <c r="F98" s="63"/>
      <c r="G98" s="63"/>
    </row>
    <row r="99" spans="1:103" ht="15" x14ac:dyDescent="0.25">
      <c r="A99" s="63"/>
      <c r="B99" s="63"/>
      <c r="C99" s="63"/>
      <c r="D99" s="63"/>
      <c r="E99" s="17"/>
      <c r="F99" s="63"/>
      <c r="G99" s="63"/>
    </row>
    <row r="100" spans="1:103" x14ac:dyDescent="0.2">
      <c r="A100" s="25"/>
      <c r="B100" s="25"/>
      <c r="C100" s="15"/>
      <c r="D100" s="15"/>
      <c r="E100" s="17"/>
      <c r="F100" s="15"/>
      <c r="G100" s="15"/>
    </row>
    <row r="101" spans="1:103" x14ac:dyDescent="0.2">
      <c r="A101" s="25"/>
      <c r="B101" s="25"/>
      <c r="C101" s="15"/>
      <c r="D101" s="15"/>
      <c r="E101" s="17"/>
      <c r="F101" s="15"/>
      <c r="G101" s="15"/>
    </row>
    <row r="102" spans="1:103" ht="15" thickBot="1" x14ac:dyDescent="0.25">
      <c r="B102" s="26"/>
      <c r="C102" s="15"/>
      <c r="D102" s="15"/>
      <c r="E102" s="17"/>
      <c r="F102" s="16"/>
    </row>
    <row r="103" spans="1:103" ht="15.75" thickBot="1" x14ac:dyDescent="0.25">
      <c r="B103" s="115" t="s">
        <v>7</v>
      </c>
      <c r="C103" s="116"/>
      <c r="D103" s="117"/>
      <c r="E103" s="17"/>
    </row>
    <row r="104" spans="1:103" x14ac:dyDescent="0.2">
      <c r="B104" s="57" t="s">
        <v>0</v>
      </c>
      <c r="C104" s="58" t="s">
        <v>12</v>
      </c>
      <c r="D104" s="59"/>
      <c r="E104" s="17"/>
    </row>
    <row r="105" spans="1:103" ht="15" customHeight="1" x14ac:dyDescent="0.2">
      <c r="B105" s="27" t="s">
        <v>147</v>
      </c>
      <c r="C105" s="18" t="s">
        <v>148</v>
      </c>
      <c r="D105" s="19"/>
      <c r="E105" s="17"/>
    </row>
    <row r="106" spans="1:103" x14ac:dyDescent="0.2">
      <c r="B106" s="27" t="s">
        <v>10</v>
      </c>
      <c r="C106" s="18" t="s">
        <v>13</v>
      </c>
      <c r="D106" s="19"/>
      <c r="E106" s="17"/>
    </row>
    <row r="107" spans="1:103" s="21" customFormat="1" ht="15" customHeight="1" x14ac:dyDescent="0.2">
      <c r="A107" s="34"/>
      <c r="B107" s="54" t="s">
        <v>11</v>
      </c>
      <c r="C107" s="55" t="s">
        <v>14</v>
      </c>
      <c r="D107" s="56"/>
      <c r="E107" s="17"/>
      <c r="F107" s="17"/>
      <c r="G107" s="1"/>
    </row>
    <row r="108" spans="1:103" ht="28.9" customHeight="1" x14ac:dyDescent="0.2">
      <c r="B108" s="27" t="s">
        <v>1</v>
      </c>
      <c r="C108" s="18" t="s">
        <v>15</v>
      </c>
      <c r="D108" s="19"/>
      <c r="E108" s="17"/>
      <c r="F108" s="17"/>
    </row>
    <row r="109" spans="1:103" ht="28.9" customHeight="1" x14ac:dyDescent="0.2">
      <c r="B109" s="27" t="s">
        <v>149</v>
      </c>
      <c r="C109" s="18" t="s">
        <v>144</v>
      </c>
      <c r="D109" s="19"/>
      <c r="E109" s="17"/>
      <c r="F109" s="17"/>
    </row>
    <row r="110" spans="1:103" ht="28.9" customHeight="1" thickBot="1" x14ac:dyDescent="0.25">
      <c r="B110" s="28" t="s">
        <v>145</v>
      </c>
      <c r="C110" s="118" t="s">
        <v>146</v>
      </c>
      <c r="D110" s="119"/>
      <c r="E110" s="17"/>
      <c r="F110" s="17"/>
    </row>
    <row r="111" spans="1:103" ht="28.9" customHeight="1" thickBot="1" x14ac:dyDescent="0.25">
      <c r="A111" s="36"/>
      <c r="B111" s="29"/>
      <c r="C111" s="3"/>
      <c r="D111" s="17"/>
      <c r="E111" s="17"/>
      <c r="F111" s="17"/>
    </row>
    <row r="112" spans="1:103" ht="28.9" customHeight="1" thickBot="1" x14ac:dyDescent="0.25">
      <c r="A112" s="37"/>
      <c r="B112" s="111" t="s">
        <v>35</v>
      </c>
      <c r="C112" s="112"/>
      <c r="D112" s="113"/>
      <c r="E112" s="22"/>
      <c r="F112" s="22"/>
      <c r="G112" s="21"/>
    </row>
    <row r="113" spans="1:91" ht="28.9" customHeight="1" x14ac:dyDescent="0.2">
      <c r="B113" s="45" t="s">
        <v>18</v>
      </c>
      <c r="C113" s="140" t="s">
        <v>23</v>
      </c>
      <c r="D113" s="141"/>
      <c r="E113" s="17"/>
      <c r="F113" s="17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</row>
    <row r="114" spans="1:91" x14ac:dyDescent="0.2">
      <c r="B114" s="46" t="s">
        <v>19</v>
      </c>
      <c r="C114" s="142" t="s">
        <v>24</v>
      </c>
      <c r="D114" s="143"/>
      <c r="E114" s="17"/>
      <c r="F114" s="17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</row>
    <row r="115" spans="1:91" ht="15" customHeight="1" x14ac:dyDescent="0.2">
      <c r="B115" s="47" t="s">
        <v>20</v>
      </c>
      <c r="C115" s="147" t="s">
        <v>25</v>
      </c>
      <c r="D115" s="148"/>
      <c r="E115" s="17"/>
      <c r="F115" s="17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</row>
    <row r="116" spans="1:91" ht="13.9" customHeight="1" x14ac:dyDescent="0.2">
      <c r="B116" s="14" t="s">
        <v>21</v>
      </c>
      <c r="C116" s="149" t="s">
        <v>26</v>
      </c>
      <c r="D116" s="150"/>
      <c r="E116" s="17"/>
      <c r="F116" s="17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</row>
    <row r="117" spans="1:91" ht="13.9" customHeight="1" x14ac:dyDescent="0.2">
      <c r="B117" s="48" t="s">
        <v>27</v>
      </c>
      <c r="C117" s="151" t="s">
        <v>28</v>
      </c>
      <c r="D117" s="152"/>
      <c r="E117" s="17"/>
      <c r="F117" s="17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</row>
    <row r="118" spans="1:91" ht="13.9" customHeight="1" thickBot="1" x14ac:dyDescent="0.25">
      <c r="B118" s="49" t="s">
        <v>85</v>
      </c>
      <c r="C118" s="153" t="s">
        <v>104</v>
      </c>
      <c r="D118" s="154"/>
      <c r="E118" s="17"/>
      <c r="F118" s="17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</row>
    <row r="119" spans="1:91" ht="13.9" customHeight="1" thickBot="1" x14ac:dyDescent="0.25">
      <c r="A119" s="36"/>
      <c r="B119" s="30"/>
      <c r="C119" s="7"/>
      <c r="D119" s="17"/>
      <c r="E119" s="17"/>
      <c r="F119" s="17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</row>
    <row r="120" spans="1:91" ht="14.45" customHeight="1" thickBot="1" x14ac:dyDescent="0.25">
      <c r="B120" s="144" t="s">
        <v>16</v>
      </c>
      <c r="C120" s="145"/>
      <c r="D120" s="146"/>
      <c r="E120" s="17"/>
      <c r="F120" s="17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</row>
    <row r="121" spans="1:91" ht="15" customHeight="1" x14ac:dyDescent="0.2">
      <c r="B121" s="42" t="s">
        <v>17</v>
      </c>
      <c r="C121" s="155" t="s">
        <v>29</v>
      </c>
      <c r="D121" s="156"/>
      <c r="E121" s="17"/>
      <c r="F121" s="17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</row>
    <row r="122" spans="1:91" ht="15" customHeight="1" x14ac:dyDescent="0.2">
      <c r="B122" s="43" t="s">
        <v>30</v>
      </c>
      <c r="C122" s="124" t="s">
        <v>34</v>
      </c>
      <c r="D122" s="125"/>
      <c r="E122" s="7"/>
      <c r="F122" s="7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</row>
    <row r="123" spans="1:91" x14ac:dyDescent="0.2">
      <c r="B123" s="43" t="s">
        <v>22</v>
      </c>
      <c r="C123" s="124" t="s">
        <v>32</v>
      </c>
      <c r="D123" s="125"/>
      <c r="E123" s="7"/>
      <c r="F123" s="7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</row>
    <row r="124" spans="1:91" x14ac:dyDescent="0.2">
      <c r="B124" s="43" t="s">
        <v>33</v>
      </c>
      <c r="C124" s="124" t="s">
        <v>31</v>
      </c>
      <c r="D124" s="125"/>
      <c r="E124" s="7"/>
      <c r="F124" s="7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</row>
    <row r="125" spans="1:91" x14ac:dyDescent="0.2">
      <c r="B125" s="43" t="s">
        <v>106</v>
      </c>
      <c r="C125" s="124" t="s">
        <v>107</v>
      </c>
      <c r="D125" s="125"/>
      <c r="E125" s="7"/>
      <c r="F125" s="7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</row>
    <row r="126" spans="1:91" ht="15" thickBot="1" x14ac:dyDescent="0.25">
      <c r="B126" s="44" t="s">
        <v>5</v>
      </c>
      <c r="C126" s="126" t="s">
        <v>105</v>
      </c>
      <c r="D126" s="127"/>
      <c r="E126" s="7"/>
      <c r="F126" s="7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</row>
    <row r="127" spans="1:91" ht="15" thickBot="1" x14ac:dyDescent="0.25">
      <c r="B127" s="31"/>
      <c r="C127" s="20"/>
      <c r="D127" s="38"/>
      <c r="E127" s="7"/>
      <c r="F127" s="7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</row>
    <row r="128" spans="1:91" ht="15.75" thickBot="1" x14ac:dyDescent="0.25">
      <c r="B128" s="132" t="s">
        <v>8</v>
      </c>
      <c r="C128" s="133"/>
      <c r="D128" s="134"/>
      <c r="E128" s="7"/>
      <c r="F128" s="7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</row>
    <row r="129" spans="1:91" ht="14.45" customHeight="1" x14ac:dyDescent="0.2">
      <c r="B129" s="40" t="s">
        <v>4</v>
      </c>
      <c r="C129" s="128" t="s">
        <v>150</v>
      </c>
      <c r="D129" s="129"/>
      <c r="E129" s="7"/>
      <c r="F129" s="7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</row>
    <row r="130" spans="1:91" ht="14.45" customHeight="1" thickBot="1" x14ac:dyDescent="0.25">
      <c r="B130" s="41" t="s">
        <v>2</v>
      </c>
      <c r="C130" s="130" t="s">
        <v>3</v>
      </c>
      <c r="D130" s="131"/>
      <c r="E130" s="7"/>
      <c r="F130" s="6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</row>
    <row r="131" spans="1:91" ht="14.45" customHeight="1" x14ac:dyDescent="0.2">
      <c r="B131" s="31"/>
      <c r="C131" s="20"/>
      <c r="D131" s="17"/>
      <c r="E131" s="7"/>
      <c r="F131" s="6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</row>
    <row r="132" spans="1:91" ht="15" customHeight="1" thickBot="1" x14ac:dyDescent="0.25">
      <c r="B132" s="31"/>
      <c r="C132" s="20"/>
      <c r="D132" s="17"/>
      <c r="E132" s="7"/>
      <c r="F132" s="7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</row>
    <row r="133" spans="1:91" ht="15.75" thickBot="1" x14ac:dyDescent="0.25">
      <c r="B133" s="135" t="s">
        <v>37</v>
      </c>
      <c r="C133" s="136"/>
      <c r="D133" s="137"/>
      <c r="E133" s="7"/>
      <c r="F133" s="7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</row>
    <row r="134" spans="1:91" x14ac:dyDescent="0.2">
      <c r="A134" s="1"/>
      <c r="B134" s="39" t="s">
        <v>38</v>
      </c>
      <c r="C134" s="138" t="s">
        <v>40</v>
      </c>
      <c r="D134" s="139"/>
      <c r="E134" s="7"/>
      <c r="F134" s="7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</row>
    <row r="135" spans="1:91" x14ac:dyDescent="0.2">
      <c r="A135" s="1"/>
      <c r="B135" s="32" t="s">
        <v>39</v>
      </c>
      <c r="C135" s="120" t="s">
        <v>41</v>
      </c>
      <c r="D135" s="121"/>
      <c r="E135" s="7"/>
      <c r="F135" s="7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</row>
    <row r="136" spans="1:91" x14ac:dyDescent="0.2">
      <c r="A136" s="1"/>
      <c r="B136" s="32" t="s">
        <v>108</v>
      </c>
      <c r="C136" s="120" t="s">
        <v>109</v>
      </c>
      <c r="D136" s="12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</row>
    <row r="137" spans="1:91" ht="15" thickBot="1" x14ac:dyDescent="0.25">
      <c r="A137" s="1"/>
      <c r="B137" s="33" t="s">
        <v>106</v>
      </c>
      <c r="C137" s="122" t="s">
        <v>107</v>
      </c>
      <c r="D137" s="123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</row>
    <row r="138" spans="1:91" x14ac:dyDescent="0.2">
      <c r="A138" s="1"/>
      <c r="C138" s="1"/>
      <c r="D138" s="1"/>
      <c r="E138" s="1"/>
      <c r="F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</row>
    <row r="139" spans="1:91" x14ac:dyDescent="0.2">
      <c r="A139" s="1"/>
      <c r="C139" s="1"/>
      <c r="D139" s="1"/>
      <c r="E139" s="1"/>
      <c r="F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</row>
    <row r="140" spans="1:91" x14ac:dyDescent="0.2">
      <c r="A140" s="1"/>
      <c r="C140" s="1"/>
      <c r="D140" s="1"/>
      <c r="E140" s="1"/>
      <c r="F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</row>
    <row r="141" spans="1:91" x14ac:dyDescent="0.2">
      <c r="A141" s="1"/>
      <c r="C141" s="1"/>
      <c r="D141" s="1"/>
      <c r="E141" s="1"/>
      <c r="F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</row>
    <row r="142" spans="1:91" x14ac:dyDescent="0.2">
      <c r="A142" s="1"/>
      <c r="C142" s="1"/>
      <c r="D142" s="1"/>
      <c r="E142" s="1"/>
      <c r="F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</row>
    <row r="143" spans="1:91" x14ac:dyDescent="0.2">
      <c r="A143" s="1"/>
      <c r="C143" s="1"/>
      <c r="D143" s="1"/>
      <c r="E143" s="1"/>
      <c r="F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</row>
    <row r="144" spans="1:91" x14ac:dyDescent="0.2">
      <c r="A144" s="1"/>
      <c r="C144" s="1"/>
      <c r="D144" s="1"/>
      <c r="E144" s="1"/>
      <c r="F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</row>
    <row r="145" spans="2:2" s="1" customFormat="1" x14ac:dyDescent="0.2">
      <c r="B145" s="34"/>
    </row>
    <row r="146" spans="2:2" s="1" customFormat="1" x14ac:dyDescent="0.2">
      <c r="B146" s="34"/>
    </row>
    <row r="147" spans="2:2" s="1" customFormat="1" x14ac:dyDescent="0.2">
      <c r="B147" s="34"/>
    </row>
    <row r="148" spans="2:2" s="1" customFormat="1" x14ac:dyDescent="0.2">
      <c r="B148" s="34"/>
    </row>
    <row r="149" spans="2:2" s="1" customFormat="1" x14ac:dyDescent="0.2">
      <c r="B149" s="34"/>
    </row>
    <row r="150" spans="2:2" s="1" customFormat="1" x14ac:dyDescent="0.2"/>
    <row r="151" spans="2:2" s="1" customFormat="1" x14ac:dyDescent="0.2"/>
    <row r="152" spans="2:2" s="1" customFormat="1" x14ac:dyDescent="0.2"/>
    <row r="153" spans="2:2" s="1" customFormat="1" x14ac:dyDescent="0.2"/>
    <row r="154" spans="2:2" s="1" customFormat="1" x14ac:dyDescent="0.2"/>
    <row r="155" spans="2:2" s="1" customFormat="1" x14ac:dyDescent="0.2"/>
    <row r="156" spans="2:2" s="1" customFormat="1" x14ac:dyDescent="0.2"/>
    <row r="157" spans="2:2" s="1" customFormat="1" x14ac:dyDescent="0.2"/>
    <row r="158" spans="2:2" s="1" customFormat="1" x14ac:dyDescent="0.2"/>
    <row r="159" spans="2:2" s="1" customFormat="1" x14ac:dyDescent="0.2"/>
    <row r="160" spans="2:2" s="1" customFormat="1" x14ac:dyDescent="0.2"/>
    <row r="161" spans="1:91" x14ac:dyDescent="0.2">
      <c r="A161" s="1"/>
      <c r="B161" s="1"/>
      <c r="C161" s="1"/>
      <c r="D161" s="1"/>
      <c r="E161" s="1"/>
      <c r="F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</row>
    <row r="162" spans="1:91" x14ac:dyDescent="0.2">
      <c r="A162" s="1"/>
      <c r="B162" s="1"/>
      <c r="C162" s="1"/>
      <c r="D162" s="1"/>
      <c r="E162" s="1"/>
      <c r="F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</row>
    <row r="163" spans="1:91" x14ac:dyDescent="0.2">
      <c r="A163" s="1"/>
      <c r="B163" s="1"/>
      <c r="C163" s="1"/>
      <c r="D163" s="1"/>
      <c r="E163" s="1"/>
      <c r="F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</row>
    <row r="164" spans="1:91" x14ac:dyDescent="0.2">
      <c r="A164" s="1"/>
      <c r="B164" s="1"/>
      <c r="C164" s="1"/>
      <c r="D164" s="1"/>
      <c r="E164" s="1"/>
      <c r="F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</row>
    <row r="165" spans="1:91" x14ac:dyDescent="0.2">
      <c r="A165" s="1"/>
      <c r="B165" s="1"/>
      <c r="C165" s="1"/>
      <c r="D165" s="1"/>
      <c r="E165" s="1"/>
      <c r="F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</row>
    <row r="166" spans="1:91" x14ac:dyDescent="0.2">
      <c r="A166" s="1"/>
      <c r="B166" s="1"/>
      <c r="C166" s="1"/>
      <c r="D166" s="1"/>
      <c r="E166" s="1"/>
      <c r="F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</row>
    <row r="167" spans="1:91" x14ac:dyDescent="0.2">
      <c r="A167" s="1"/>
      <c r="B167" s="1"/>
      <c r="C167" s="1"/>
      <c r="D167" s="1"/>
      <c r="E167" s="1"/>
      <c r="F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</row>
    <row r="168" spans="1:91" x14ac:dyDescent="0.2">
      <c r="A168" s="1"/>
      <c r="B168" s="1"/>
      <c r="C168" s="1"/>
      <c r="D168" s="1"/>
      <c r="E168" s="1"/>
      <c r="F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</row>
    <row r="169" spans="1:91" x14ac:dyDescent="0.2">
      <c r="A169" s="1"/>
      <c r="B169" s="1"/>
      <c r="C169" s="1"/>
      <c r="D169" s="1"/>
      <c r="E169" s="1"/>
      <c r="F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</row>
    <row r="170" spans="1:91" x14ac:dyDescent="0.2">
      <c r="A170" s="1"/>
      <c r="B170" s="1"/>
      <c r="C170" s="1"/>
      <c r="D170" s="1"/>
      <c r="E170" s="1"/>
      <c r="F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</row>
    <row r="171" spans="1:91" x14ac:dyDescent="0.2">
      <c r="A171" s="1"/>
      <c r="B171" s="1"/>
      <c r="C171" s="1"/>
      <c r="D171" s="1"/>
      <c r="E171" s="1"/>
      <c r="F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</row>
    <row r="172" spans="1:91" x14ac:dyDescent="0.2">
      <c r="A172" s="1"/>
      <c r="B172" s="1"/>
      <c r="C172" s="1"/>
      <c r="D172" s="1"/>
      <c r="E172" s="1"/>
      <c r="F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</row>
    <row r="173" spans="1:91" x14ac:dyDescent="0.2">
      <c r="A173" s="1"/>
      <c r="B173" s="1"/>
      <c r="C173" s="1"/>
      <c r="D173" s="1"/>
      <c r="E173" s="1"/>
      <c r="F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</row>
    <row r="174" spans="1:91" x14ac:dyDescent="0.2">
      <c r="A174" s="1"/>
      <c r="B174" s="1"/>
      <c r="C174" s="1"/>
      <c r="D174" s="1"/>
      <c r="E174" s="1"/>
      <c r="F174" s="1"/>
    </row>
    <row r="175" spans="1:91" x14ac:dyDescent="0.2">
      <c r="A175" s="1"/>
      <c r="B175" s="1"/>
      <c r="C175" s="1"/>
      <c r="D175" s="1"/>
      <c r="E175" s="1"/>
      <c r="F175" s="1"/>
    </row>
    <row r="176" spans="1:91" x14ac:dyDescent="0.2">
      <c r="A176" s="1"/>
      <c r="B176" s="1"/>
      <c r="C176" s="1"/>
      <c r="D176" s="1"/>
      <c r="E176" s="1"/>
      <c r="F176" s="1"/>
    </row>
    <row r="177" spans="1:6" x14ac:dyDescent="0.2">
      <c r="A177" s="1"/>
      <c r="B177" s="1"/>
      <c r="C177" s="1"/>
      <c r="D177" s="1"/>
      <c r="E177" s="1"/>
      <c r="F177" s="1"/>
    </row>
    <row r="178" spans="1:6" x14ac:dyDescent="0.2">
      <c r="A178" s="1"/>
      <c r="B178" s="1"/>
      <c r="C178" s="1"/>
      <c r="D178" s="1"/>
      <c r="E178" s="1"/>
      <c r="F178" s="1"/>
    </row>
  </sheetData>
  <mergeCells count="29">
    <mergeCell ref="C124:D124"/>
    <mergeCell ref="C113:D113"/>
    <mergeCell ref="C114:D114"/>
    <mergeCell ref="C122:D122"/>
    <mergeCell ref="C123:D123"/>
    <mergeCell ref="B120:D120"/>
    <mergeCell ref="C115:D115"/>
    <mergeCell ref="C116:D116"/>
    <mergeCell ref="C117:D117"/>
    <mergeCell ref="C118:D118"/>
    <mergeCell ref="C121:D121"/>
    <mergeCell ref="C136:D136"/>
    <mergeCell ref="C137:D137"/>
    <mergeCell ref="C125:D125"/>
    <mergeCell ref="C126:D126"/>
    <mergeCell ref="C129:D129"/>
    <mergeCell ref="C130:D130"/>
    <mergeCell ref="B128:D128"/>
    <mergeCell ref="B133:D133"/>
    <mergeCell ref="C134:D134"/>
    <mergeCell ref="C135:D135"/>
    <mergeCell ref="BO68:BP68"/>
    <mergeCell ref="B112:D112"/>
    <mergeCell ref="AH97:AP97"/>
    <mergeCell ref="AH94:AP94"/>
    <mergeCell ref="BB68:BF68"/>
    <mergeCell ref="BK68:BM68"/>
    <mergeCell ref="B103:D103"/>
    <mergeCell ref="C110:D110"/>
  </mergeCells>
  <dataValidations count="43">
    <dataValidation type="list" allowBlank="1" showInputMessage="1" showErrorMessage="1" sqref="D100:Y101" xr:uid="{00000000-0002-0000-0000-000001000000}">
      <formula1>#REF!</formula1>
    </dataValidation>
    <dataValidation type="list" allowBlank="1" showInputMessage="1" showErrorMessage="1" sqref="G4:Y10 H59:Y72 G98:Y99 G50:G76 H50:Y53 G83:G87" xr:uid="{00000000-0002-0000-0000-000009000000}">
      <formula1>$B$134:$B$137</formula1>
    </dataValidation>
    <dataValidation type="list" allowBlank="1" showInputMessage="1" showErrorMessage="1" sqref="E42:E44 E40 E83:E87 E98 E4:E10 E50:E76 F51:F52" xr:uid="{00000000-0002-0000-0000-000012000000}">
      <formula1>$B$113:$B$118</formula1>
    </dataValidation>
    <dataValidation type="list" allowBlank="1" showInputMessage="1" showErrorMessage="1" sqref="F83:F87 F32:F39 F4:F10 F98:F99 F50 F53:F76" xr:uid="{00000000-0002-0000-0000-000013000000}">
      <formula1>$B$121:$B$126</formula1>
    </dataValidation>
    <dataValidation type="list" allowBlank="1" showInputMessage="1" showErrorMessage="1" sqref="D50:D76 D83:D87 D98:D99 D4:D10 D40:D42 D44" xr:uid="{00000000-0002-0000-0000-000015000000}">
      <formula1>$B$104:$B$110</formula1>
    </dataValidation>
    <dataValidation type="list" allowBlank="1" showInputMessage="1" showErrorMessage="1" sqref="G32:Y44" xr:uid="{0D724B9F-EAC3-4B02-944B-827B8D3CDE84}">
      <formula1>$B$135:$B$138</formula1>
    </dataValidation>
    <dataValidation type="list" allowBlank="1" showInputMessage="1" showErrorMessage="1" sqref="D43 D32:D39" xr:uid="{A20350AC-A67C-45DD-B911-667D40F519C2}">
      <formula1>$B$106:$B$112</formula1>
    </dataValidation>
    <dataValidation type="list" allowBlank="1" showInputMessage="1" showErrorMessage="1" sqref="E32:E39 E41" xr:uid="{78F361C1-399E-4DCA-AB7D-CC576E6FC287}">
      <formula1>$B$115:$B$120</formula1>
    </dataValidation>
    <dataValidation type="list" allowBlank="1" showInputMessage="1" showErrorMessage="1" sqref="F40:F44" xr:uid="{094D7F82-B85B-45FD-8C26-EAFC95A0F9DC}">
      <formula1>$B$123:$B$128</formula1>
    </dataValidation>
    <dataValidation type="list" allowBlank="1" showInputMessage="1" showErrorMessage="1" sqref="Z87" xr:uid="{6CA585CD-9C7E-4CF0-9ED4-0D5830500F71}">
      <formula1>$A$29:$A$29</formula1>
    </dataValidation>
    <dataValidation type="list" allowBlank="1" showInputMessage="1" showErrorMessage="1" sqref="D14:D17 D45:D49" xr:uid="{5CE6DDF6-D672-4703-B909-7FC72572CDF2}">
      <formula1>$B$103:$B$109</formula1>
    </dataValidation>
    <dataValidation type="list" allowBlank="1" showInputMessage="1" showErrorMessage="1" sqref="F14:F17 F45:F49" xr:uid="{4E5F3953-41CC-497A-AAC3-F3AEB419A838}">
      <formula1>$B$120:$B$125</formula1>
    </dataValidation>
    <dataValidation type="list" allowBlank="1" showInputMessage="1" showErrorMessage="1" sqref="E14:E17 E45:E49" xr:uid="{FF9B7D35-3D2B-4DE1-81A6-DB3C14A41DEC}">
      <formula1>$B$112:$B$117</formula1>
    </dataValidation>
    <dataValidation type="list" allowBlank="1" showInputMessage="1" showErrorMessage="1" sqref="G14:Y17 G45:Y49" xr:uid="{14E1628C-4B17-40B0-BADB-3E0D0882D497}">
      <formula1>$B$133:$B$136</formula1>
    </dataValidation>
    <dataValidation type="list" allowBlank="1" showInputMessage="1" showErrorMessage="1" sqref="D77:D78" xr:uid="{E3E48ACC-C752-4504-80EC-B40889F93EC0}">
      <formula1>$B$12:$B$17</formula1>
    </dataValidation>
    <dataValidation type="list" allowBlank="1" showInputMessage="1" showErrorMessage="1" sqref="F77:F78" xr:uid="{775DBC66-7FCE-4EF5-97BE-790D66EE614B}">
      <formula1>$B$23:$B$27</formula1>
    </dataValidation>
    <dataValidation type="list" allowBlank="1" showInputMessage="1" showErrorMessage="1" sqref="E77:E78" xr:uid="{03540314-BD84-44DD-BF34-829A24428C1A}">
      <formula1>$B$20:$B$21</formula1>
    </dataValidation>
    <dataValidation type="list" allowBlank="1" showInputMessage="1" showErrorMessage="1" sqref="G77:Y78" xr:uid="{AFC942B8-E0A6-4C58-84D7-67FFD7755B9B}">
      <formula1>$B$34:$B$37</formula1>
    </dataValidation>
    <dataValidation type="list" allowBlank="1" showInputMessage="1" showErrorMessage="1" sqref="H83:Y87 H54:Y58 H73:Y76 G30:Y31" xr:uid="{8BDAA9B5-E158-42E0-94B6-ACC98BD1C9C0}">
      <formula1>$B$132:$B$135</formula1>
    </dataValidation>
    <dataValidation type="list" allowBlank="1" showInputMessage="1" showErrorMessage="1" sqref="D88:D97" xr:uid="{3EA85644-65DA-49AB-B133-DD858FAB17B9}">
      <formula1>$B$101:$B$107</formula1>
    </dataValidation>
    <dataValidation type="list" allowBlank="1" showInputMessage="1" showErrorMessage="1" sqref="F88:F97" xr:uid="{5CB7D6E6-55CF-4F41-B7C0-61AD165E516A}">
      <formula1>$B$118:$B$123</formula1>
    </dataValidation>
    <dataValidation type="list" allowBlank="1" showInputMessage="1" showErrorMessage="1" sqref="E88:E97" xr:uid="{ABD4A587-90D0-43F8-A93C-CBC61163CC90}">
      <formula1>$B$110:$B$115</formula1>
    </dataValidation>
    <dataValidation type="list" allowBlank="1" showInputMessage="1" showErrorMessage="1" sqref="G88:Y97" xr:uid="{8FC0F33B-FA61-4B20-8C64-F30036131040}">
      <formula1>$B$131:$B$134</formula1>
    </dataValidation>
    <dataValidation type="list" allowBlank="1" showInputMessage="1" showErrorMessage="1" sqref="G18:Y21" xr:uid="{B5F8F8EB-A874-45F1-8CB5-24E9E1BC2DEC}">
      <formula1>$B$130:$B$133</formula1>
    </dataValidation>
    <dataValidation type="list" allowBlank="1" showInputMessage="1" showErrorMessage="1" sqref="E18:E21" xr:uid="{761E7BE0-D3F2-476F-9ABF-A71B32A4199C}">
      <formula1>$B$109:$B$114</formula1>
    </dataValidation>
    <dataValidation type="list" allowBlank="1" showInputMessage="1" showErrorMessage="1" sqref="F18:F21 E23 E25:E26 E28" xr:uid="{0D8170CB-A632-453D-A93C-E2B6954CF812}">
      <formula1>$B$117:$B$122</formula1>
    </dataValidation>
    <dataValidation type="list" allowBlank="1" showInputMessage="1" showErrorMessage="1" sqref="D20:D21" xr:uid="{738D6E35-EA49-4381-B664-CD41D86E166B}">
      <formula1>$B$100:$B$106</formula1>
    </dataValidation>
    <dataValidation type="list" allowBlank="1" showInputMessage="1" showErrorMessage="1" sqref="D18:D19" xr:uid="{8CED126F-AD81-4E59-AE8A-448C6718B9AA}">
      <formula1>$B$99:$B$105</formula1>
    </dataValidation>
    <dataValidation type="list" allowBlank="1" showInputMessage="1" showErrorMessage="1" sqref="BC13:BQ13 G11:Y12 G13:P13 R13:Y13 D11:F13" xr:uid="{00A8A64D-A043-4C8D-913D-24AA87935880}">
      <formula1>#REF!</formula1>
    </dataValidation>
    <dataValidation type="list" allowBlank="1" showInputMessage="1" showErrorMessage="1" sqref="D79:D82" xr:uid="{0DBA3F57-EB1C-4B4E-A70B-AC7E96E4072C}">
      <formula1>$B$14:$B$19</formula1>
    </dataValidation>
    <dataValidation type="list" allowBlank="1" showInputMessage="1" showErrorMessage="1" sqref="F79:F82" xr:uid="{15695687-6898-4118-831F-C99C17D93826}">
      <formula1>$B$25:$B$29</formula1>
    </dataValidation>
    <dataValidation type="list" allowBlank="1" showInputMessage="1" showErrorMessage="1" sqref="E79:E82" xr:uid="{F702A1CE-5277-421D-A9AA-0601AA2E0166}">
      <formula1>$B$22:$B$23</formula1>
    </dataValidation>
    <dataValidation type="list" allowBlank="1" showInputMessage="1" showErrorMessage="1" sqref="G79:Y82" xr:uid="{557060F7-77A8-476A-8BB0-BD276E6AAC3E}">
      <formula1>$B$37:$B$40</formula1>
    </dataValidation>
    <dataValidation type="list" allowBlank="1" showInputMessage="1" showErrorMessage="1" sqref="D22:D26" xr:uid="{1D2913A2-5878-4D8A-9ADD-74AECFAEC3FF}">
      <formula1>$B$108:$B$114</formula1>
    </dataValidation>
    <dataValidation type="list" allowBlank="1" showInputMessage="1" showErrorMessage="1" sqref="G22:Y22 G24:Y28" xr:uid="{325C0AA5-5A61-42CC-8BF9-F0E54EA566B4}">
      <formula1>$B$138:$B$141</formula1>
    </dataValidation>
    <dataValidation type="list" allowBlank="1" showInputMessage="1" showErrorMessage="1" sqref="F27:F28" xr:uid="{B980EE70-2821-4594-AD73-97190EEE76DF}">
      <formula1>$B$125:$B$130</formula1>
    </dataValidation>
    <dataValidation type="list" allowBlank="1" showInputMessage="1" showErrorMessage="1" sqref="D27:D29" xr:uid="{C6A3320A-EB5F-45E3-83BD-E3B1B530E2A7}">
      <formula1>$B$107:$B$113</formula1>
    </dataValidation>
    <dataValidation type="list" allowBlank="1" showInputMessage="1" showErrorMessage="1" sqref="F22:F26 F29" xr:uid="{A0F1FE9D-58A5-4695-9ADC-6F67B230EA4C}">
      <formula1>$B$124:$B$129</formula1>
    </dataValidation>
    <dataValidation type="list" allowBlank="1" showInputMessage="1" showErrorMessage="1" sqref="E24 E29 E27 E22" xr:uid="{BC359A22-7E1E-4D6D-B305-AF6D69AE023C}">
      <formula1>$B$116:$B$121</formula1>
    </dataValidation>
    <dataValidation type="list" allowBlank="1" showInputMessage="1" showErrorMessage="1" sqref="G23:Y23 G29:Y29" xr:uid="{6332A7CD-51ED-44F8-B532-909EB0C5C5B3}">
      <formula1>$B$137:$B$140</formula1>
    </dataValidation>
    <dataValidation type="list" allowBlank="1" showInputMessage="1" showErrorMessage="1" sqref="D30:D31" xr:uid="{85E7E4F8-DBFE-4BF9-A17B-AEE6969052E7}">
      <formula1>$B$102:$B$108</formula1>
    </dataValidation>
    <dataValidation type="list" allowBlank="1" showInputMessage="1" showErrorMessage="1" sqref="F30:F31" xr:uid="{7D20785D-6CC5-40D7-8F2C-612F43652139}">
      <formula1>$B$119:$B$124</formula1>
    </dataValidation>
    <dataValidation type="list" allowBlank="1" showInputMessage="1" showErrorMessage="1" sqref="E30:E31" xr:uid="{16814FE1-D0CE-4821-A51B-6A037CCD5DE0}">
      <formula1>$B$111:$B$116</formula1>
    </dataValidation>
  </dataValidations>
  <pageMargins left="0.7" right="0.7" top="0.75" bottom="0.75" header="0.3" footer="0.3"/>
  <pageSetup paperSize="9" orientation="portrait" r:id="rId1"/>
  <headerFooter>
    <oddHeader>&amp;R&amp;"Arial"&amp;10&amp;K000000 ECB-RESTRICTED&amp;1#_x000D_</oddHeader>
  </headerFooter>
  <legacy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02T15:57:13Z</dcterms:created>
  <dcterms:modified xsi:type="dcterms:W3CDTF">2024-06-26T10:1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6-26T12:11:17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c731c780-8ed3-44d3-ba0a-22d39a92a4e7</vt:lpwstr>
  </property>
  <property fmtid="{D5CDD505-2E9C-101B-9397-08002B2CF9AE}" pid="8" name="MSIP_Label_23da18b0-dae3-4c1e-8278-86f688a3028c_ContentBits">
    <vt:lpwstr>0</vt:lpwstr>
  </property>
</Properties>
</file>